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F369" t="str">
            <v>Scheduled repayment as % of debt BoP</v>
          </cell>
          <cell r="J369" t="str">
            <v>%</v>
          </cell>
        </row>
        <row r="370">
          <cell r="B370" t="str">
            <v>Debt EoP</v>
          </cell>
          <cell r="J370" t="str">
            <v>€m</v>
          </cell>
          <cell r="O370">
            <v>14.4642</v>
          </cell>
          <cell r="P370">
            <v>22.833334000000001</v>
          </cell>
          <cell r="Q370">
            <v>24.089167370000002</v>
          </cell>
          <cell r="R370">
            <v>25.41407157535</v>
          </cell>
          <cell r="S370">
            <v>26.81184551199425</v>
          </cell>
          <cell r="T370">
            <v>84.118043719689936</v>
          </cell>
          <cell r="U370">
            <v>81.581070457843083</v>
          </cell>
          <cell r="V370">
            <v>67.114492961573674</v>
          </cell>
          <cell r="W370">
            <v>58.56442799627699</v>
          </cell>
          <cell r="X370">
            <v>46.599180183264423</v>
          </cell>
          <cell r="Y370">
            <v>24.832520594619492</v>
          </cell>
          <cell r="Z370">
            <v>8.4620322182864278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B371" t="str">
            <v>Unused facility</v>
          </cell>
          <cell r="J371" t="str">
            <v>€m</v>
          </cell>
          <cell r="Q371">
            <v>110.37503262999999</v>
          </cell>
          <cell r="R371">
            <v>109.05012842465</v>
          </cell>
          <cell r="S371">
            <v>107.65235448800576</v>
          </cell>
          <cell r="T371">
            <v>42.081285658626683</v>
          </cell>
          <cell r="U371">
            <v>42.081285658626683</v>
          </cell>
          <cell r="V371">
            <v>42.081285658626683</v>
          </cell>
          <cell r="W371">
            <v>42.081285658626683</v>
          </cell>
          <cell r="X371">
            <v>42.081285658626683</v>
          </cell>
          <cell r="Y371">
            <v>42.081285658626683</v>
          </cell>
          <cell r="Z371">
            <v>42.081285658626683</v>
          </cell>
          <cell r="AA371">
            <v>42.081285658626683</v>
          </cell>
          <cell r="AB371">
            <v>42.081285658626683</v>
          </cell>
          <cell r="AC371">
            <v>42.081285658626683</v>
          </cell>
          <cell r="AD371">
            <v>42.081285658626683</v>
          </cell>
          <cell r="AE371">
            <v>42.081285658626683</v>
          </cell>
          <cell r="AF371">
            <v>42.081285658626683</v>
          </cell>
          <cell r="AG371">
            <v>42.081285658626683</v>
          </cell>
          <cell r="AH371">
            <v>42.081285658626683</v>
          </cell>
          <cell r="AI371">
            <v>42.081285658626683</v>
          </cell>
          <cell r="AJ371">
            <v>42.081285658626683</v>
          </cell>
          <cell r="AK371">
            <v>42.081285658626683</v>
          </cell>
          <cell r="AL371">
            <v>42.081285658626683</v>
          </cell>
          <cell r="AM371">
            <v>42.081285658626683</v>
          </cell>
          <cell r="AN371">
            <v>42.081285658626683</v>
          </cell>
          <cell r="AO371">
            <v>42.081285658626683</v>
          </cell>
          <cell r="AP371">
            <v>42.081285658626683</v>
          </cell>
          <cell r="AQ371">
            <v>42.081285658626683</v>
          </cell>
          <cell r="AR371">
            <v>42.081285658626683</v>
          </cell>
          <cell r="AS371">
            <v>42.081285658626683</v>
          </cell>
          <cell r="AT371">
            <v>42.081285658626683</v>
          </cell>
          <cell r="AU371">
            <v>42.081285658626683</v>
          </cell>
          <cell r="AV371">
            <v>42.081285658626683</v>
          </cell>
          <cell r="AW371">
            <v>42.081285658626683</v>
          </cell>
          <cell r="AX371">
            <v>42.081285658626683</v>
          </cell>
        </row>
        <row r="372">
          <cell r="F372" t="str">
            <v>Interest rate (floating)</v>
          </cell>
          <cell r="J372" t="str">
            <v>%</v>
          </cell>
          <cell r="Q372">
            <v>5.5E-2</v>
          </cell>
          <cell r="R372">
            <v>5.5E-2</v>
          </cell>
          <cell r="S372">
            <v>5.5E-2</v>
          </cell>
          <cell r="T372">
            <v>5.5E-2</v>
          </cell>
          <cell r="U372">
            <v>5.5E-2</v>
          </cell>
          <cell r="V372">
            <v>5.5E-2</v>
          </cell>
          <cell r="W372">
            <v>5.5E-2</v>
          </cell>
          <cell r="X372">
            <v>5.5E-2</v>
          </cell>
          <cell r="Y372">
            <v>5.5E-2</v>
          </cell>
          <cell r="Z372">
            <v>5.5E-2</v>
          </cell>
          <cell r="AA372">
            <v>5.5E-2</v>
          </cell>
          <cell r="AB372">
            <v>5.5E-2</v>
          </cell>
          <cell r="AC372">
            <v>5.5E-2</v>
          </cell>
          <cell r="AD372">
            <v>5.5E-2</v>
          </cell>
          <cell r="AE372">
            <v>5.5E-2</v>
          </cell>
          <cell r="AF372">
            <v>5.5E-2</v>
          </cell>
          <cell r="AG372">
            <v>5.5E-2</v>
          </cell>
          <cell r="AH372">
            <v>5.5E-2</v>
          </cell>
          <cell r="AI372">
            <v>5.5E-2</v>
          </cell>
          <cell r="AJ372">
            <v>5.5E-2</v>
          </cell>
          <cell r="AK372">
            <v>5.5E-2</v>
          </cell>
          <cell r="AL372">
            <v>5.5E-2</v>
          </cell>
          <cell r="AM372">
            <v>5.5E-2</v>
          </cell>
          <cell r="AN372">
            <v>5.5E-2</v>
          </cell>
          <cell r="AO372">
            <v>5.5E-2</v>
          </cell>
          <cell r="AP372">
            <v>5.5E-2</v>
          </cell>
          <cell r="AQ372">
            <v>5.5E-2</v>
          </cell>
          <cell r="AR372">
            <v>5.5E-2</v>
          </cell>
          <cell r="AS372">
            <v>5.5E-2</v>
          </cell>
          <cell r="AT372">
            <v>5.5E-2</v>
          </cell>
          <cell r="AU372">
            <v>5.5E-2</v>
          </cell>
          <cell r="AV372">
            <v>5.5E-2</v>
          </cell>
          <cell r="AW372">
            <v>5.5E-2</v>
          </cell>
          <cell r="AX372">
            <v>5.5E-2</v>
          </cell>
        </row>
        <row r="373">
          <cell r="D373" t="str">
            <v>Interests on drawn facility</v>
          </cell>
          <cell r="J373" t="str">
            <v>€m</v>
          </cell>
          <cell r="Q373">
            <v>-1.2558333699999999</v>
          </cell>
          <cell r="R373">
            <v>-1.3249042053500002</v>
          </cell>
          <cell r="S373">
            <v>-1.3977739366442501</v>
          </cell>
          <cell r="T373">
            <v>-1.4746515031596836</v>
          </cell>
          <cell r="U373">
            <v>-4.6264924045829465</v>
          </cell>
          <cell r="V373">
            <v>-4.4869588751813696</v>
          </cell>
          <cell r="W373">
            <v>-3.6912971128865522</v>
          </cell>
          <cell r="X373">
            <v>-3.2210435397952346</v>
          </cell>
          <cell r="Y373">
            <v>-2.5629549100795432</v>
          </cell>
          <cell r="Z373">
            <v>-1.365788632704072</v>
          </cell>
          <cell r="AA373">
            <v>-0.46541177200575351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D374" t="str">
            <v>Interests on undrawn facility</v>
          </cell>
          <cell r="J374" t="str">
            <v>€m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B375" t="str">
            <v>Total interests</v>
          </cell>
          <cell r="J375" t="str">
            <v>€m</v>
          </cell>
          <cell r="Q375">
            <v>-1.2558333699999999</v>
          </cell>
          <cell r="R375">
            <v>-1.3249042053500002</v>
          </cell>
          <cell r="S375">
            <v>-1.3977739366442501</v>
          </cell>
          <cell r="T375">
            <v>-1.4746515031596836</v>
          </cell>
          <cell r="U375">
            <v>-4.6264924045829465</v>
          </cell>
          <cell r="V375">
            <v>-4.4869588751813696</v>
          </cell>
          <cell r="W375">
            <v>-3.6912971128865522</v>
          </cell>
          <cell r="X375">
            <v>-3.2210435397952346</v>
          </cell>
          <cell r="Y375">
            <v>-2.5629549100795432</v>
          </cell>
          <cell r="Z375">
            <v>-1.365788632704072</v>
          </cell>
          <cell r="AA375">
            <v>-0.4654117720057535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B376" t="str">
            <v>CF available for cash sweep</v>
          </cell>
          <cell r="J376" t="str">
            <v>€m</v>
          </cell>
          <cell r="Q376">
            <v>-0.80230774956975415</v>
          </cell>
          <cell r="R376">
            <v>0</v>
          </cell>
          <cell r="S376">
            <v>1.3957780291945712</v>
          </cell>
          <cell r="T376">
            <v>3.1817720535371876</v>
          </cell>
          <cell r="U376">
            <v>2.5369732618468501</v>
          </cell>
          <cell r="V376">
            <v>14.466577496269412</v>
          </cell>
          <cell r="W376">
            <v>8.5500649652966807</v>
          </cell>
          <cell r="X376">
            <v>11.965247813012571</v>
          </cell>
          <cell r="Y376">
            <v>21.766659588644931</v>
          </cell>
          <cell r="Z376">
            <v>16.370488376333064</v>
          </cell>
          <cell r="AA376">
            <v>14.386597486708688</v>
          </cell>
          <cell r="AB376">
            <v>12.900166207124828</v>
          </cell>
          <cell r="AC376">
            <v>17.591581429154374</v>
          </cell>
          <cell r="AD376">
            <v>19.032654740244833</v>
          </cell>
          <cell r="AE376">
            <v>22.20758629755667</v>
          </cell>
          <cell r="AF376">
            <v>17.93477688531361</v>
          </cell>
          <cell r="AG376">
            <v>1.739997955599512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D377" t="str">
            <v>Cash-sweep rate (%)</v>
          </cell>
          <cell r="J377" t="str">
            <v>%</v>
          </cell>
          <cell r="Q377">
            <v>1</v>
          </cell>
          <cell r="R377">
            <v>1</v>
          </cell>
          <cell r="S377">
            <v>0</v>
          </cell>
          <cell r="T377">
            <v>1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G377">
            <v>1</v>
          </cell>
          <cell r="AH377">
            <v>1</v>
          </cell>
          <cell r="AI377">
            <v>1</v>
          </cell>
          <cell r="AJ377">
            <v>1</v>
          </cell>
          <cell r="AK377">
            <v>1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1</v>
          </cell>
          <cell r="AS377">
            <v>1</v>
          </cell>
          <cell r="AT377">
            <v>1</v>
          </cell>
          <cell r="AU377">
            <v>1</v>
          </cell>
          <cell r="AV377">
            <v>1</v>
          </cell>
          <cell r="AW377">
            <v>1</v>
          </cell>
          <cell r="AX377">
            <v>1</v>
          </cell>
        </row>
        <row r="378">
          <cell r="B378" t="str">
            <v>Cash-sweep</v>
          </cell>
          <cell r="J378" t="str">
            <v>€m</v>
          </cell>
          <cell r="Q378">
            <v>0</v>
          </cell>
          <cell r="R378">
            <v>0</v>
          </cell>
          <cell r="S378">
            <v>0</v>
          </cell>
          <cell r="T378">
            <v>-8.2648706216833716</v>
          </cell>
          <cell r="U378">
            <v>-2.5369732618468501</v>
          </cell>
          <cell r="V378">
            <v>-14.466577496269412</v>
          </cell>
          <cell r="W378">
            <v>-8.5500649652966807</v>
          </cell>
          <cell r="X378">
            <v>-11.965247813012571</v>
          </cell>
          <cell r="Y378">
            <v>-21.766659588644931</v>
          </cell>
          <cell r="Z378">
            <v>-16.370488376333064</v>
          </cell>
          <cell r="AA378">
            <v>-8.4620322182864278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N379">
            <v>0</v>
          </cell>
          <cell r="O379">
            <v>0</v>
          </cell>
          <cell r="P379">
            <v>0.79553099999999999</v>
          </cell>
          <cell r="Q379">
            <v>1.2558333699999999</v>
          </cell>
          <cell r="R379">
            <v>1.3249042053500002</v>
          </cell>
          <cell r="S379">
            <v>1.3977739366442501</v>
          </cell>
          <cell r="T379">
            <v>1.4746515031596836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B380" t="str">
            <v>Refinancing debt</v>
          </cell>
          <cell r="L380" t="str">
            <v>Leverage adjustment</v>
          </cell>
        </row>
        <row r="381">
          <cell r="B381" t="str">
            <v>Total facility</v>
          </cell>
          <cell r="J381">
            <v>100.30178770635163</v>
          </cell>
        </row>
        <row r="382">
          <cell r="B382" t="str">
            <v>Upfront fee</v>
          </cell>
          <cell r="J382">
            <v>0.03</v>
          </cell>
        </row>
        <row r="383">
          <cell r="B383" t="str">
            <v>Swap price</v>
          </cell>
          <cell r="J383">
            <v>0</v>
          </cell>
          <cell r="L383" t="str">
            <v>Second refinancing after:</v>
          </cell>
          <cell r="N383">
            <v>0</v>
          </cell>
        </row>
        <row r="384">
          <cell r="B384" t="str">
            <v>Date step 1</v>
          </cell>
          <cell r="G384">
            <v>2056</v>
          </cell>
          <cell r="H384" t="str">
            <v>Rate step 1</v>
          </cell>
          <cell r="J384">
            <v>0.02</v>
          </cell>
          <cell r="L384" t="str">
            <v>Third refinancing after:</v>
          </cell>
        </row>
        <row r="385">
          <cell r="B385" t="str">
            <v>Date step 2</v>
          </cell>
          <cell r="H385" t="str">
            <v>Rate step 2</v>
          </cell>
        </row>
        <row r="386">
          <cell r="B386" t="str">
            <v>Date step 3</v>
          </cell>
          <cell r="H386" t="str">
            <v>Rate step 3</v>
          </cell>
        </row>
        <row r="387">
          <cell r="B387" t="str">
            <v>Date step 4</v>
          </cell>
          <cell r="H387" t="str">
            <v>Rate step 4</v>
          </cell>
        </row>
        <row r="388">
          <cell r="B388" t="str">
            <v>Date step 5</v>
          </cell>
          <cell r="H388" t="str">
            <v>Rate step 5</v>
          </cell>
        </row>
        <row r="389">
          <cell r="B389" t="str">
            <v>Cash Sweep date 1</v>
          </cell>
          <cell r="H389" t="str">
            <v>Cash Sweep rate 1</v>
          </cell>
        </row>
        <row r="390">
          <cell r="B390" t="str">
            <v>Cash Sweep date 2</v>
          </cell>
          <cell r="H390" t="str">
            <v>Cash Sweep rate 2</v>
          </cell>
        </row>
        <row r="391">
          <cell r="B391" t="str">
            <v>Cash Sweep date 3</v>
          </cell>
          <cell r="H391" t="str">
            <v>Cash Sweep rate 3</v>
          </cell>
        </row>
        <row r="392">
          <cell r="B392" t="str">
            <v>Cash Sweep date 4</v>
          </cell>
          <cell r="H392" t="str">
            <v>Cash Sweep rate 4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B393" t="str">
            <v>Cash Sweep date 5</v>
          </cell>
          <cell r="H393" t="str">
            <v>Cash Sweep rate 5</v>
          </cell>
        </row>
        <row r="394">
          <cell r="B394" t="str">
            <v>Forward Curve</v>
          </cell>
          <cell r="N394">
            <v>7.4999999999999997E-3</v>
          </cell>
          <cell r="O394">
            <v>7.4999999999999997E-3</v>
          </cell>
          <cell r="P394">
            <v>2.5000000000000001E-3</v>
          </cell>
          <cell r="Q394">
            <v>2.5000000000000001E-3</v>
          </cell>
          <cell r="R394">
            <v>2.5000000000000001E-3</v>
          </cell>
          <cell r="S394">
            <v>2.5000000000000001E-3</v>
          </cell>
          <cell r="T394">
            <v>2.5000000000000001E-3</v>
          </cell>
          <cell r="U394">
            <v>3.3281497027999605E-3</v>
          </cell>
          <cell r="V394">
            <v>4.79676337526911E-3</v>
          </cell>
          <cell r="W394">
            <v>6.1796660261247251E-3</v>
          </cell>
          <cell r="X394">
            <v>7.3881926766700204E-3</v>
          </cell>
          <cell r="Y394">
            <v>8.50551296941412E-3</v>
          </cell>
          <cell r="Z394">
            <v>9.2839211816441603E-3</v>
          </cell>
          <cell r="AA394">
            <v>1.006547807908211E-2</v>
          </cell>
          <cell r="AB394">
            <v>1.0583379048725755E-2</v>
          </cell>
          <cell r="AC394">
            <v>1.0583379048725975E-2</v>
          </cell>
          <cell r="AD394">
            <v>1.0583514992991205E-2</v>
          </cell>
          <cell r="AE394">
            <v>1.0583514992991205E-2</v>
          </cell>
          <cell r="AF394">
            <v>1.0583514992991205E-2</v>
          </cell>
          <cell r="AG394">
            <v>1.0583514992991205E-2</v>
          </cell>
          <cell r="AH394">
            <v>1.0583514992991205E-2</v>
          </cell>
          <cell r="AI394">
            <v>1.0583514992991205E-2</v>
          </cell>
          <cell r="AJ394">
            <v>1.0583514992991205E-2</v>
          </cell>
          <cell r="AK394">
            <v>1.0583514992991205E-2</v>
          </cell>
          <cell r="AL394">
            <v>1.0583514992991205E-2</v>
          </cell>
          <cell r="AM394">
            <v>1.0583514992991205E-2</v>
          </cell>
          <cell r="AN394">
            <v>1.0583514992991205E-2</v>
          </cell>
          <cell r="AO394">
            <v>1.0583514992991205E-2</v>
          </cell>
          <cell r="AP394">
            <v>1.0583514992991205E-2</v>
          </cell>
          <cell r="AQ394">
            <v>1.0583514992991205E-2</v>
          </cell>
          <cell r="AR394">
            <v>1.0583514992991205E-2</v>
          </cell>
          <cell r="AS394">
            <v>1.0583514992991205E-2</v>
          </cell>
          <cell r="AT394">
            <v>1.0583514992991205E-2</v>
          </cell>
          <cell r="AU394">
            <v>1.0583514992991205E-2</v>
          </cell>
          <cell r="AV394">
            <v>1.0583514992991205E-2</v>
          </cell>
          <cell r="AW394">
            <v>1.0583514992991205E-2</v>
          </cell>
          <cell r="AX394">
            <v>1.0583514992991205E-2</v>
          </cell>
        </row>
        <row r="395">
          <cell r="B395" t="str">
            <v>Debt BoP</v>
          </cell>
          <cell r="J395" t="str">
            <v>€m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D396" t="str">
            <v>Scheduled drawdown</v>
          </cell>
          <cell r="J396" t="str">
            <v>€m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</row>
        <row r="397">
          <cell r="D397" t="str">
            <v>Scheduled repayment</v>
          </cell>
          <cell r="J397" t="str">
            <v>€m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F398" t="str">
            <v>Scheduled repayment as % of debt BoP</v>
          </cell>
          <cell r="J398" t="str">
            <v>%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.125</v>
          </cell>
          <cell r="V398">
            <v>0.125</v>
          </cell>
          <cell r="W398">
            <v>0.125</v>
          </cell>
          <cell r="X398">
            <v>0.125</v>
          </cell>
          <cell r="Y398">
            <v>0.125</v>
          </cell>
          <cell r="Z398">
            <v>0.125</v>
          </cell>
          <cell r="AA398">
            <v>0.125</v>
          </cell>
          <cell r="AB398">
            <v>0.125</v>
          </cell>
          <cell r="AC398">
            <v>0.125</v>
          </cell>
          <cell r="AD398">
            <v>0.125</v>
          </cell>
          <cell r="AE398">
            <v>0.125</v>
          </cell>
          <cell r="AF398">
            <v>0.125</v>
          </cell>
          <cell r="AG398">
            <v>0.125</v>
          </cell>
          <cell r="AH398">
            <v>0.125</v>
          </cell>
          <cell r="AI398">
            <v>0.125</v>
          </cell>
          <cell r="AJ398">
            <v>0.125</v>
          </cell>
          <cell r="AK398">
            <v>0.125</v>
          </cell>
          <cell r="AL398">
            <v>0.125</v>
          </cell>
          <cell r="AM398">
            <v>0.125</v>
          </cell>
          <cell r="AN398">
            <v>0.125</v>
          </cell>
          <cell r="AO398">
            <v>0.125</v>
          </cell>
          <cell r="AP398">
            <v>0.125</v>
          </cell>
          <cell r="AQ398">
            <v>0.125</v>
          </cell>
          <cell r="AR398">
            <v>0.125</v>
          </cell>
          <cell r="AS398">
            <v>0.125</v>
          </cell>
          <cell r="AT398">
            <v>0.125</v>
          </cell>
          <cell r="AU398">
            <v>0.125</v>
          </cell>
          <cell r="AV398">
            <v>0.125</v>
          </cell>
          <cell r="AW398">
            <v>0.125</v>
          </cell>
          <cell r="AX398">
            <v>0.125</v>
          </cell>
        </row>
        <row r="399">
          <cell r="B399" t="str">
            <v>Debt EoP</v>
          </cell>
          <cell r="J399" t="str">
            <v>€m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</row>
        <row r="400">
          <cell r="B400" t="str">
            <v>Unused facility</v>
          </cell>
          <cell r="J400" t="str">
            <v>€m</v>
          </cell>
        </row>
        <row r="401">
          <cell r="F401" t="str">
            <v>Interest rate (floating)</v>
          </cell>
          <cell r="J401" t="str">
            <v>%</v>
          </cell>
          <cell r="N401">
            <v>2.75E-2</v>
          </cell>
          <cell r="O401">
            <v>2.75E-2</v>
          </cell>
          <cell r="P401">
            <v>2.2499999999999999E-2</v>
          </cell>
          <cell r="Q401">
            <v>2.2499999999999999E-2</v>
          </cell>
          <cell r="R401">
            <v>2.2499999999999999E-2</v>
          </cell>
          <cell r="S401">
            <v>2.2499999999999999E-2</v>
          </cell>
          <cell r="T401">
            <v>2.2499999999999999E-2</v>
          </cell>
          <cell r="U401">
            <v>2.332814970279996E-2</v>
          </cell>
          <cell r="V401">
            <v>2.479676337526911E-2</v>
          </cell>
          <cell r="W401">
            <v>2.6179666026124725E-2</v>
          </cell>
          <cell r="X401">
            <v>2.7388192676670021E-2</v>
          </cell>
          <cell r="Y401">
            <v>2.8505512969414122E-2</v>
          </cell>
          <cell r="Z401">
            <v>2.9283921181644162E-2</v>
          </cell>
          <cell r="AA401">
            <v>3.0065478079082109E-2</v>
          </cell>
          <cell r="AB401">
            <v>3.0583379048725753E-2</v>
          </cell>
          <cell r="AC401">
            <v>3.0583379048725975E-2</v>
          </cell>
          <cell r="AD401">
            <v>3.0583514992991206E-2</v>
          </cell>
          <cell r="AE401">
            <v>3.0583514992991206E-2</v>
          </cell>
          <cell r="AF401">
            <v>3.0583514992991206E-2</v>
          </cell>
          <cell r="AG401">
            <v>3.0583514992991206E-2</v>
          </cell>
          <cell r="AH401">
            <v>3.0583514992991206E-2</v>
          </cell>
          <cell r="AI401">
            <v>3.0583514992991206E-2</v>
          </cell>
          <cell r="AJ401">
            <v>3.0583514992991206E-2</v>
          </cell>
          <cell r="AK401">
            <v>3.0583514992991206E-2</v>
          </cell>
          <cell r="AL401">
            <v>3.0583514992991206E-2</v>
          </cell>
          <cell r="AM401">
            <v>3.0583514992991206E-2</v>
          </cell>
          <cell r="AN401">
            <v>3.0583514992991206E-2</v>
          </cell>
          <cell r="AO401">
            <v>3.0583514992991206E-2</v>
          </cell>
          <cell r="AP401">
            <v>3.0583514992991206E-2</v>
          </cell>
          <cell r="AQ401">
            <v>3.0583514992991206E-2</v>
          </cell>
          <cell r="AR401">
            <v>3.0583514992991206E-2</v>
          </cell>
          <cell r="AS401">
            <v>3.0583514992991206E-2</v>
          </cell>
          <cell r="AT401">
            <v>3.0583514992991206E-2</v>
          </cell>
          <cell r="AU401">
            <v>3.0583514992991206E-2</v>
          </cell>
          <cell r="AV401">
            <v>3.0583514992991206E-2</v>
          </cell>
          <cell r="AW401">
            <v>3.0583514992991206E-2</v>
          </cell>
          <cell r="AX401">
            <v>3.0583514992991206E-2</v>
          </cell>
        </row>
        <row r="402">
          <cell r="D402" t="str">
            <v>Interests on drawn facility</v>
          </cell>
          <cell r="J402" t="str">
            <v>€m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</row>
        <row r="403">
          <cell r="D403" t="str">
            <v>Interests on undrawn facility</v>
          </cell>
          <cell r="J403" t="str">
            <v>€m</v>
          </cell>
        </row>
        <row r="404">
          <cell r="B404" t="str">
            <v>Total interests</v>
          </cell>
          <cell r="J404" t="str">
            <v>€m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</row>
        <row r="405">
          <cell r="B405" t="str">
            <v>CF available for cash sweep</v>
          </cell>
          <cell r="J405" t="str">
            <v>€m</v>
          </cell>
          <cell r="Q405">
            <v>-0.80230774956975415</v>
          </cell>
          <cell r="R405">
            <v>0</v>
          </cell>
          <cell r="S405">
            <v>1.3957780291945712</v>
          </cell>
          <cell r="T405">
            <v>-5.083098568146184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5.9245652684222598</v>
          </cell>
          <cell r="AB405">
            <v>12.900166207124828</v>
          </cell>
          <cell r="AC405">
            <v>17.591581429154374</v>
          </cell>
          <cell r="AD405">
            <v>19.032654740244833</v>
          </cell>
          <cell r="AE405">
            <v>22.20758629755667</v>
          </cell>
          <cell r="AF405">
            <v>17.93477688531361</v>
          </cell>
          <cell r="AG405">
            <v>1.7399979555995122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6">
          <cell r="D406" t="str">
            <v>Cash-sweep rate (%)</v>
          </cell>
          <cell r="J406" t="str">
            <v>%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B407" t="str">
            <v>Cash-sweep</v>
          </cell>
          <cell r="J407" t="str">
            <v>€m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</row>
        <row r="409">
          <cell r="B409" t="str">
            <v>Additional debt facility</v>
          </cell>
        </row>
        <row r="410">
          <cell r="B410" t="str">
            <v>Total facility</v>
          </cell>
        </row>
        <row r="411">
          <cell r="B411" t="str">
            <v>Undrawn commision</v>
          </cell>
        </row>
        <row r="412">
          <cell r="B412" t="str">
            <v>Swap price</v>
          </cell>
        </row>
        <row r="413">
          <cell r="B413" t="str">
            <v>Date step 1</v>
          </cell>
          <cell r="H413" t="str">
            <v>Rate step 1</v>
          </cell>
        </row>
        <row r="414">
          <cell r="B414" t="str">
            <v>Date step 2</v>
          </cell>
          <cell r="H414" t="str">
            <v>Rate step 2</v>
          </cell>
        </row>
        <row r="415">
          <cell r="B415" t="str">
            <v>Date step 3</v>
          </cell>
          <cell r="H415" t="str">
            <v>Rate step 3</v>
          </cell>
        </row>
        <row r="416">
          <cell r="B416" t="str">
            <v>Date step 4</v>
          </cell>
          <cell r="H416" t="str">
            <v>Rate step 4</v>
          </cell>
        </row>
        <row r="417">
          <cell r="B417" t="str">
            <v>Date step 5</v>
          </cell>
          <cell r="H417" t="str">
            <v>Rate step 5</v>
          </cell>
        </row>
        <row r="418">
          <cell r="B418" t="str">
            <v>Cash Sweep date 1</v>
          </cell>
          <cell r="H418" t="str">
            <v>Cash Sweep rate 1</v>
          </cell>
        </row>
        <row r="419">
          <cell r="B419" t="str">
            <v>Cash Sweep date 2</v>
          </cell>
          <cell r="H419" t="str">
            <v>Cash Sweep rate 2</v>
          </cell>
        </row>
        <row r="420">
          <cell r="B420" t="str">
            <v>Cash Sweep date 3</v>
          </cell>
          <cell r="H420" t="str">
            <v>Cash Sweep rate 3</v>
          </cell>
        </row>
        <row r="421">
          <cell r="B421" t="str">
            <v>Cash Sweep date 4</v>
          </cell>
          <cell r="H421" t="str">
            <v>Cash Sweep rate 4</v>
          </cell>
        </row>
        <row r="422">
          <cell r="B422" t="str">
            <v>Cash Sweep date 5</v>
          </cell>
          <cell r="H422" t="str">
            <v>Cash Sweep rate 5</v>
          </cell>
        </row>
        <row r="424">
          <cell r="B424" t="str">
            <v>Debt BoP</v>
          </cell>
          <cell r="J424" t="str">
            <v>€m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D425" t="str">
            <v>Scheduled drawdown</v>
          </cell>
          <cell r="J425" t="str">
            <v>€m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D426" t="str">
            <v>Scheduled repayment</v>
          </cell>
          <cell r="J426" t="str">
            <v>€m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F427" t="str">
            <v>Scheduled repayment as % of debt BoP</v>
          </cell>
          <cell r="J427" t="str">
            <v>%</v>
          </cell>
        </row>
        <row r="428">
          <cell r="B428" t="str">
            <v>CF available before additional facility drawdown</v>
          </cell>
          <cell r="J428" t="str">
            <v>€m</v>
          </cell>
          <cell r="Q428">
            <v>-0.80230774956975415</v>
          </cell>
          <cell r="R428">
            <v>2.4984544867334932</v>
          </cell>
          <cell r="S428">
            <v>1.3957780291945712</v>
          </cell>
          <cell r="T428">
            <v>67.278189379756569</v>
          </cell>
          <cell r="U428">
            <v>2.5369732618468501</v>
          </cell>
          <cell r="V428">
            <v>14.466577496269412</v>
          </cell>
          <cell r="W428">
            <v>8.5500649652966807</v>
          </cell>
          <cell r="X428">
            <v>11.965247813012571</v>
          </cell>
          <cell r="Y428">
            <v>21.766659588644931</v>
          </cell>
          <cell r="Z428">
            <v>16.370488376333064</v>
          </cell>
          <cell r="AA428">
            <v>14.386597486708688</v>
          </cell>
          <cell r="AB428">
            <v>12.900166207124828</v>
          </cell>
          <cell r="AC428">
            <v>17.591581429154374</v>
          </cell>
          <cell r="AD428">
            <v>19.032654740244833</v>
          </cell>
          <cell r="AE428">
            <v>22.20758629755667</v>
          </cell>
          <cell r="AF428">
            <v>17.93477688531361</v>
          </cell>
          <cell r="AG428">
            <v>1.7399979555995122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B429" t="str">
            <v>Debt EoP</v>
          </cell>
          <cell r="J429" t="str">
            <v>€m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</row>
        <row r="430">
          <cell r="B430" t="str">
            <v>Unused facility</v>
          </cell>
          <cell r="J430" t="str">
            <v>€m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F431" t="str">
            <v>Interest rate (floating)</v>
          </cell>
          <cell r="J431" t="str">
            <v>%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</row>
        <row r="432">
          <cell r="D432" t="str">
            <v>Interests on drawn facility</v>
          </cell>
          <cell r="J432" t="str">
            <v>€m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D433" t="str">
            <v>Interests on undrawn facility</v>
          </cell>
          <cell r="J433" t="str">
            <v>€m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B434" t="str">
            <v>Total interests</v>
          </cell>
          <cell r="J434" t="str">
            <v>€m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B435" t="str">
            <v>CF available for cash sweep</v>
          </cell>
          <cell r="J435" t="str">
            <v>€m</v>
          </cell>
          <cell r="Q435">
            <v>-0.80230774956975415</v>
          </cell>
          <cell r="R435">
            <v>0</v>
          </cell>
          <cell r="S435">
            <v>1.3957780291945712</v>
          </cell>
          <cell r="T435">
            <v>-5.083098568146184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5.9245652684222598</v>
          </cell>
          <cell r="AB435">
            <v>12.900166207124828</v>
          </cell>
          <cell r="AC435">
            <v>17.591581429154374</v>
          </cell>
          <cell r="AD435">
            <v>19.032654740244833</v>
          </cell>
          <cell r="AE435">
            <v>22.20758629755667</v>
          </cell>
          <cell r="AF435">
            <v>17.93477688531361</v>
          </cell>
          <cell r="AG435">
            <v>1.7399979555995122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D436" t="str">
            <v>Cash-sweep rate (%)</v>
          </cell>
          <cell r="J436" t="str">
            <v>%</v>
          </cell>
          <cell r="Q436">
            <v>0</v>
          </cell>
          <cell r="R436">
            <v>0</v>
          </cell>
          <cell r="S436">
            <v>0</v>
          </cell>
          <cell r="T436">
            <v>1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1</v>
          </cell>
          <cell r="AI436">
            <v>1</v>
          </cell>
          <cell r="AJ436">
            <v>1</v>
          </cell>
          <cell r="AK436">
            <v>1</v>
          </cell>
          <cell r="AL436">
            <v>1</v>
          </cell>
          <cell r="AM436">
            <v>1</v>
          </cell>
          <cell r="AN436">
            <v>1</v>
          </cell>
          <cell r="AO436">
            <v>1</v>
          </cell>
          <cell r="AP436">
            <v>1</v>
          </cell>
          <cell r="AQ436">
            <v>1</v>
          </cell>
          <cell r="AR436">
            <v>1</v>
          </cell>
          <cell r="AS436">
            <v>1</v>
          </cell>
          <cell r="AT436">
            <v>1</v>
          </cell>
          <cell r="AU436">
            <v>1</v>
          </cell>
          <cell r="AV436">
            <v>1</v>
          </cell>
          <cell r="AW436">
            <v>1</v>
          </cell>
          <cell r="AX436">
            <v>1</v>
          </cell>
        </row>
        <row r="437">
          <cell r="B437" t="str">
            <v>Cash-sweep</v>
          </cell>
          <cell r="J437" t="str">
            <v>€m</v>
          </cell>
        </row>
        <row r="439">
          <cell r="B439" t="str">
            <v>Checks</v>
          </cell>
          <cell r="AX439" t="str">
            <v xml:space="preserve"> </v>
          </cell>
        </row>
        <row r="441">
          <cell r="B441" t="str">
            <v>HPs total</v>
          </cell>
          <cell r="M441" t="b">
            <v>1</v>
          </cell>
          <cell r="N441" t="b">
            <v>1</v>
          </cell>
          <cell r="O441" t="b">
            <v>1</v>
          </cell>
          <cell r="P441" t="b">
            <v>1</v>
          </cell>
          <cell r="Q441" t="b">
            <v>1</v>
          </cell>
          <cell r="R441" t="b">
            <v>1</v>
          </cell>
          <cell r="S441" t="b">
            <v>1</v>
          </cell>
          <cell r="T441" t="b">
            <v>1</v>
          </cell>
          <cell r="U441" t="b">
            <v>1</v>
          </cell>
          <cell r="V441" t="b">
            <v>1</v>
          </cell>
          <cell r="W441" t="b">
            <v>1</v>
          </cell>
          <cell r="X441" t="b">
            <v>1</v>
          </cell>
          <cell r="Y441" t="b">
            <v>1</v>
          </cell>
          <cell r="Z441" t="b">
            <v>1</v>
          </cell>
          <cell r="AA441" t="b">
            <v>1</v>
          </cell>
          <cell r="AB441" t="b">
            <v>1</v>
          </cell>
          <cell r="AC441" t="b">
            <v>1</v>
          </cell>
          <cell r="AD441" t="b">
            <v>1</v>
          </cell>
          <cell r="AE441" t="b">
            <v>1</v>
          </cell>
          <cell r="AF441" t="b">
            <v>1</v>
          </cell>
          <cell r="AG441" t="b">
            <v>1</v>
          </cell>
          <cell r="AH441" t="b">
            <v>1</v>
          </cell>
          <cell r="AI441" t="b">
            <v>1</v>
          </cell>
          <cell r="AJ441" t="b">
            <v>1</v>
          </cell>
          <cell r="AK441" t="b">
            <v>1</v>
          </cell>
          <cell r="AL441" t="b">
            <v>1</v>
          </cell>
          <cell r="AM441" t="b">
            <v>1</v>
          </cell>
          <cell r="AN441" t="b">
            <v>1</v>
          </cell>
          <cell r="AO441" t="b">
            <v>1</v>
          </cell>
          <cell r="AP441" t="b">
            <v>1</v>
          </cell>
          <cell r="AQ441" t="b">
            <v>1</v>
          </cell>
          <cell r="AR441" t="b">
            <v>1</v>
          </cell>
          <cell r="AS441" t="b">
            <v>1</v>
          </cell>
          <cell r="AT441" t="b">
            <v>1</v>
          </cell>
          <cell r="AU441" t="b">
            <v>1</v>
          </cell>
          <cell r="AV441" t="b">
            <v>1</v>
          </cell>
          <cell r="AW441" t="b">
            <v>1</v>
          </cell>
          <cell r="AX441" t="b">
            <v>1</v>
          </cell>
        </row>
        <row r="442">
          <cell r="B442" t="str">
            <v>HPs retail</v>
          </cell>
          <cell r="M442" t="b">
            <v>1</v>
          </cell>
          <cell r="N442" t="b">
            <v>1</v>
          </cell>
          <cell r="O442" t="b">
            <v>1</v>
          </cell>
          <cell r="P442" t="b">
            <v>1</v>
          </cell>
          <cell r="Q442" t="b">
            <v>1</v>
          </cell>
          <cell r="R442" t="b">
            <v>1</v>
          </cell>
          <cell r="S442" t="b">
            <v>1</v>
          </cell>
          <cell r="T442" t="b">
            <v>1</v>
          </cell>
          <cell r="U442" t="b">
            <v>1</v>
          </cell>
          <cell r="V442" t="b">
            <v>1</v>
          </cell>
          <cell r="W442" t="b">
            <v>1</v>
          </cell>
          <cell r="X442" t="b">
            <v>1</v>
          </cell>
          <cell r="Y442" t="b">
            <v>1</v>
          </cell>
          <cell r="Z442" t="b">
            <v>1</v>
          </cell>
          <cell r="AA442" t="b">
            <v>1</v>
          </cell>
          <cell r="AB442" t="b">
            <v>1</v>
          </cell>
          <cell r="AC442" t="b">
            <v>1</v>
          </cell>
          <cell r="AD442" t="b">
            <v>1</v>
          </cell>
          <cell r="AE442" t="b">
            <v>1</v>
          </cell>
          <cell r="AF442" t="b">
            <v>1</v>
          </cell>
          <cell r="AG442" t="b">
            <v>1</v>
          </cell>
          <cell r="AH442" t="b">
            <v>1</v>
          </cell>
          <cell r="AI442" t="b">
            <v>1</v>
          </cell>
          <cell r="AJ442" t="b">
            <v>1</v>
          </cell>
          <cell r="AK442" t="b">
            <v>1</v>
          </cell>
          <cell r="AL442" t="b">
            <v>1</v>
          </cell>
          <cell r="AM442" t="b">
            <v>1</v>
          </cell>
          <cell r="AN442" t="b">
            <v>1</v>
          </cell>
          <cell r="AO442" t="b">
            <v>1</v>
          </cell>
          <cell r="AP442" t="b">
            <v>1</v>
          </cell>
          <cell r="AQ442" t="b">
            <v>1</v>
          </cell>
          <cell r="AR442" t="b">
            <v>1</v>
          </cell>
          <cell r="AS442" t="b">
            <v>1</v>
          </cell>
          <cell r="AT442" t="b">
            <v>1</v>
          </cell>
          <cell r="AU442" t="b">
            <v>1</v>
          </cell>
          <cell r="AV442" t="b">
            <v>1</v>
          </cell>
          <cell r="AW442" t="b">
            <v>1</v>
          </cell>
          <cell r="AX442" t="b">
            <v>1</v>
          </cell>
        </row>
        <row r="443">
          <cell r="B443" t="str">
            <v>HPs enterprise</v>
          </cell>
          <cell r="M443" t="b">
            <v>1</v>
          </cell>
          <cell r="N443" t="b">
            <v>1</v>
          </cell>
          <cell r="O443" t="b">
            <v>1</v>
          </cell>
          <cell r="P443" t="b">
            <v>1</v>
          </cell>
          <cell r="Q443" t="b">
            <v>1</v>
          </cell>
          <cell r="R443" t="b">
            <v>1</v>
          </cell>
          <cell r="S443" t="b">
            <v>1</v>
          </cell>
          <cell r="T443" t="b">
            <v>1</v>
          </cell>
          <cell r="U443" t="b">
            <v>1</v>
          </cell>
          <cell r="V443" t="b">
            <v>1</v>
          </cell>
          <cell r="W443" t="b">
            <v>1</v>
          </cell>
          <cell r="X443" t="b">
            <v>1</v>
          </cell>
          <cell r="Y443" t="b">
            <v>1</v>
          </cell>
          <cell r="Z443" t="b">
            <v>1</v>
          </cell>
          <cell r="AA443" t="b">
            <v>1</v>
          </cell>
          <cell r="AB443" t="b">
            <v>1</v>
          </cell>
          <cell r="AC443" t="b">
            <v>1</v>
          </cell>
          <cell r="AD443" t="b">
            <v>1</v>
          </cell>
          <cell r="AE443" t="b">
            <v>1</v>
          </cell>
          <cell r="AF443" t="b">
            <v>1</v>
          </cell>
          <cell r="AG443" t="b">
            <v>1</v>
          </cell>
          <cell r="AH443" t="b">
            <v>1</v>
          </cell>
          <cell r="AI443" t="b">
            <v>1</v>
          </cell>
          <cell r="AJ443" t="b">
            <v>1</v>
          </cell>
          <cell r="AK443" t="b">
            <v>1</v>
          </cell>
          <cell r="AL443" t="b">
            <v>1</v>
          </cell>
          <cell r="AM443" t="b">
            <v>1</v>
          </cell>
          <cell r="AN443" t="b">
            <v>1</v>
          </cell>
          <cell r="AO443" t="b">
            <v>1</v>
          </cell>
          <cell r="AP443" t="b">
            <v>1</v>
          </cell>
          <cell r="AQ443" t="b">
            <v>1</v>
          </cell>
          <cell r="AR443" t="b">
            <v>1</v>
          </cell>
          <cell r="AS443" t="b">
            <v>1</v>
          </cell>
          <cell r="AT443" t="b">
            <v>1</v>
          </cell>
          <cell r="AU443" t="b">
            <v>1</v>
          </cell>
          <cell r="AV443" t="b">
            <v>1</v>
          </cell>
          <cell r="AW443" t="b">
            <v>1</v>
          </cell>
          <cell r="AX443" t="b">
            <v>1</v>
          </cell>
        </row>
        <row r="445">
          <cell r="B445" t="str">
            <v>HCs total</v>
          </cell>
          <cell r="M445" t="b">
            <v>1</v>
          </cell>
          <cell r="N445" t="b">
            <v>1</v>
          </cell>
          <cell r="O445" t="b">
            <v>1</v>
          </cell>
          <cell r="P445" t="b">
            <v>0</v>
          </cell>
          <cell r="Q445" t="b">
            <v>1</v>
          </cell>
          <cell r="R445" t="b">
            <v>1</v>
          </cell>
          <cell r="S445" t="b">
            <v>1</v>
          </cell>
          <cell r="T445" t="b">
            <v>1</v>
          </cell>
          <cell r="U445" t="b">
            <v>1</v>
          </cell>
          <cell r="V445" t="b">
            <v>1</v>
          </cell>
          <cell r="W445" t="b">
            <v>1</v>
          </cell>
          <cell r="X445" t="b">
            <v>1</v>
          </cell>
          <cell r="Y445" t="b">
            <v>1</v>
          </cell>
          <cell r="Z445" t="b">
            <v>1</v>
          </cell>
          <cell r="AA445" t="b">
            <v>1</v>
          </cell>
          <cell r="AB445" t="b">
            <v>1</v>
          </cell>
          <cell r="AC445" t="b">
            <v>1</v>
          </cell>
          <cell r="AD445" t="b">
            <v>1</v>
          </cell>
          <cell r="AE445" t="b">
            <v>1</v>
          </cell>
          <cell r="AF445" t="b">
            <v>1</v>
          </cell>
          <cell r="AG445" t="b">
            <v>1</v>
          </cell>
          <cell r="AH445" t="b">
            <v>1</v>
          </cell>
          <cell r="AI445" t="b">
            <v>1</v>
          </cell>
          <cell r="AJ445" t="b">
            <v>1</v>
          </cell>
          <cell r="AK445" t="b">
            <v>1</v>
          </cell>
          <cell r="AL445" t="b">
            <v>1</v>
          </cell>
          <cell r="AM445" t="b">
            <v>1</v>
          </cell>
          <cell r="AN445" t="b">
            <v>1</v>
          </cell>
          <cell r="AO445" t="b">
            <v>1</v>
          </cell>
          <cell r="AP445" t="b">
            <v>1</v>
          </cell>
          <cell r="AQ445" t="b">
            <v>1</v>
          </cell>
          <cell r="AR445" t="b">
            <v>1</v>
          </cell>
          <cell r="AS445" t="b">
            <v>1</v>
          </cell>
          <cell r="AT445" t="b">
            <v>1</v>
          </cell>
          <cell r="AU445" t="b">
            <v>1</v>
          </cell>
          <cell r="AV445" t="b">
            <v>1</v>
          </cell>
          <cell r="AW445" t="b">
            <v>1</v>
          </cell>
          <cell r="AX445" t="b">
            <v>1</v>
          </cell>
        </row>
        <row r="446">
          <cell r="B446" t="str">
            <v>HCs retail</v>
          </cell>
          <cell r="M446" t="b">
            <v>1</v>
          </cell>
          <cell r="N446" t="b">
            <v>1</v>
          </cell>
          <cell r="O446" t="b">
            <v>1</v>
          </cell>
          <cell r="P446" t="b">
            <v>0</v>
          </cell>
          <cell r="Q446" t="b">
            <v>1</v>
          </cell>
          <cell r="R446" t="b">
            <v>1</v>
          </cell>
          <cell r="S446" t="b">
            <v>1</v>
          </cell>
          <cell r="T446" t="b">
            <v>1</v>
          </cell>
          <cell r="U446" t="b">
            <v>1</v>
          </cell>
          <cell r="V446" t="b">
            <v>1</v>
          </cell>
          <cell r="W446" t="b">
            <v>1</v>
          </cell>
          <cell r="X446" t="b">
            <v>1</v>
          </cell>
          <cell r="Y446" t="b">
            <v>1</v>
          </cell>
          <cell r="Z446" t="b">
            <v>1</v>
          </cell>
          <cell r="AA446" t="b">
            <v>1</v>
          </cell>
          <cell r="AB446" t="b">
            <v>1</v>
          </cell>
          <cell r="AC446" t="b">
            <v>1</v>
          </cell>
          <cell r="AD446" t="b">
            <v>1</v>
          </cell>
          <cell r="AE446" t="b">
            <v>1</v>
          </cell>
          <cell r="AF446" t="b">
            <v>1</v>
          </cell>
          <cell r="AG446" t="b">
            <v>1</v>
          </cell>
          <cell r="AH446" t="b">
            <v>1</v>
          </cell>
          <cell r="AI446" t="b">
            <v>1</v>
          </cell>
          <cell r="AJ446" t="b">
            <v>1</v>
          </cell>
          <cell r="AK446" t="b">
            <v>1</v>
          </cell>
          <cell r="AL446" t="b">
            <v>1</v>
          </cell>
          <cell r="AM446" t="b">
            <v>1</v>
          </cell>
          <cell r="AN446" t="b">
            <v>1</v>
          </cell>
          <cell r="AO446" t="b">
            <v>1</v>
          </cell>
          <cell r="AP446" t="b">
            <v>1</v>
          </cell>
          <cell r="AQ446" t="b">
            <v>1</v>
          </cell>
          <cell r="AR446" t="b">
            <v>1</v>
          </cell>
          <cell r="AS446" t="b">
            <v>1</v>
          </cell>
          <cell r="AT446" t="b">
            <v>1</v>
          </cell>
          <cell r="AU446" t="b">
            <v>1</v>
          </cell>
          <cell r="AV446" t="b">
            <v>1</v>
          </cell>
          <cell r="AW446" t="b">
            <v>1</v>
          </cell>
          <cell r="AX446" t="b">
            <v>1</v>
          </cell>
        </row>
        <row r="447">
          <cell r="B447" t="str">
            <v>HCs enterprise</v>
          </cell>
          <cell r="M447" t="b">
            <v>1</v>
          </cell>
          <cell r="N447" t="b">
            <v>1</v>
          </cell>
          <cell r="O447" t="b">
            <v>1</v>
          </cell>
          <cell r="P447" t="b">
            <v>1</v>
          </cell>
          <cell r="Q447" t="b">
            <v>0</v>
          </cell>
          <cell r="R447" t="b">
            <v>0</v>
          </cell>
          <cell r="S447" t="b">
            <v>0</v>
          </cell>
          <cell r="T447" t="b">
            <v>0</v>
          </cell>
          <cell r="U447" t="b">
            <v>0</v>
          </cell>
          <cell r="V447" t="b">
            <v>0</v>
          </cell>
          <cell r="W447" t="b">
            <v>0</v>
          </cell>
          <cell r="X447" t="b">
            <v>0</v>
          </cell>
          <cell r="Y447" t="b">
            <v>0</v>
          </cell>
          <cell r="Z447" t="b">
            <v>0</v>
          </cell>
          <cell r="AA447" t="b">
            <v>0</v>
          </cell>
          <cell r="AB447" t="b">
            <v>0</v>
          </cell>
          <cell r="AC447" t="b">
            <v>0</v>
          </cell>
          <cell r="AD447" t="b">
            <v>0</v>
          </cell>
          <cell r="AE447" t="b">
            <v>0</v>
          </cell>
          <cell r="AF447" t="b">
            <v>0</v>
          </cell>
          <cell r="AG447" t="b">
            <v>1</v>
          </cell>
          <cell r="AH447" t="b">
            <v>1</v>
          </cell>
          <cell r="AI447" t="b">
            <v>1</v>
          </cell>
          <cell r="AJ447" t="b">
            <v>1</v>
          </cell>
          <cell r="AK447" t="b">
            <v>1</v>
          </cell>
          <cell r="AL447" t="b">
            <v>1</v>
          </cell>
          <cell r="AM447" t="b">
            <v>1</v>
          </cell>
          <cell r="AN447" t="b">
            <v>1</v>
          </cell>
          <cell r="AO447" t="b">
            <v>1</v>
          </cell>
          <cell r="AP447" t="b">
            <v>1</v>
          </cell>
          <cell r="AQ447" t="b">
            <v>1</v>
          </cell>
          <cell r="AR447" t="b">
            <v>1</v>
          </cell>
          <cell r="AS447" t="b">
            <v>1</v>
          </cell>
          <cell r="AT447" t="b">
            <v>1</v>
          </cell>
          <cell r="AU447" t="b">
            <v>1</v>
          </cell>
          <cell r="AV447" t="b">
            <v>1</v>
          </cell>
          <cell r="AW447" t="b">
            <v>1</v>
          </cell>
          <cell r="AX447" t="b">
            <v>1</v>
          </cell>
        </row>
        <row r="449">
          <cell r="B449" t="str">
            <v>Revenue total</v>
          </cell>
          <cell r="M449" t="b">
            <v>1</v>
          </cell>
          <cell r="N449" t="b">
            <v>0</v>
          </cell>
          <cell r="O449" t="b">
            <v>0</v>
          </cell>
          <cell r="P449" t="b">
            <v>0</v>
          </cell>
          <cell r="Q449" t="b">
            <v>1</v>
          </cell>
          <cell r="R449" t="b">
            <v>1</v>
          </cell>
          <cell r="S449" t="b">
            <v>1</v>
          </cell>
          <cell r="T449" t="b">
            <v>1</v>
          </cell>
          <cell r="U449" t="b">
            <v>1</v>
          </cell>
          <cell r="V449" t="b">
            <v>1</v>
          </cell>
          <cell r="W449" t="b">
            <v>1</v>
          </cell>
          <cell r="X449" t="b">
            <v>1</v>
          </cell>
          <cell r="Y449" t="b">
            <v>1</v>
          </cell>
          <cell r="Z449" t="b">
            <v>1</v>
          </cell>
          <cell r="AA449" t="b">
            <v>1</v>
          </cell>
          <cell r="AB449" t="b">
            <v>1</v>
          </cell>
          <cell r="AC449" t="b">
            <v>1</v>
          </cell>
          <cell r="AD449" t="b">
            <v>1</v>
          </cell>
          <cell r="AE449" t="b">
            <v>1</v>
          </cell>
          <cell r="AF449" t="b">
            <v>1</v>
          </cell>
          <cell r="AG449" t="b">
            <v>1</v>
          </cell>
          <cell r="AH449" t="b">
            <v>1</v>
          </cell>
          <cell r="AI449" t="b">
            <v>1</v>
          </cell>
          <cell r="AJ449" t="b">
            <v>1</v>
          </cell>
          <cell r="AK449" t="b">
            <v>1</v>
          </cell>
          <cell r="AL449" t="b">
            <v>1</v>
          </cell>
          <cell r="AM449" t="b">
            <v>1</v>
          </cell>
          <cell r="AN449" t="b">
            <v>1</v>
          </cell>
          <cell r="AO449" t="b">
            <v>1</v>
          </cell>
          <cell r="AP449" t="b">
            <v>1</v>
          </cell>
          <cell r="AQ449" t="b">
            <v>1</v>
          </cell>
          <cell r="AR449" t="b">
            <v>1</v>
          </cell>
          <cell r="AS449" t="b">
            <v>1</v>
          </cell>
          <cell r="AT449" t="b">
            <v>1</v>
          </cell>
          <cell r="AU449" t="b">
            <v>1</v>
          </cell>
          <cell r="AV449" t="b">
            <v>1</v>
          </cell>
          <cell r="AW449" t="b">
            <v>1</v>
          </cell>
          <cell r="AX449" t="b">
            <v>1</v>
          </cell>
        </row>
        <row r="450">
          <cell r="B450" t="str">
            <v>Cash revenue total</v>
          </cell>
          <cell r="M450" t="b">
            <v>1</v>
          </cell>
          <cell r="N450" t="b">
            <v>0</v>
          </cell>
          <cell r="O450" t="b">
            <v>0</v>
          </cell>
          <cell r="P450" t="b">
            <v>0</v>
          </cell>
          <cell r="Q450" t="b">
            <v>1</v>
          </cell>
          <cell r="R450" t="b">
            <v>1</v>
          </cell>
          <cell r="S450" t="b">
            <v>1</v>
          </cell>
          <cell r="T450" t="b">
            <v>1</v>
          </cell>
          <cell r="U450" t="b">
            <v>1</v>
          </cell>
          <cell r="V450" t="b">
            <v>1</v>
          </cell>
          <cell r="W450" t="b">
            <v>1</v>
          </cell>
          <cell r="X450" t="b">
            <v>1</v>
          </cell>
          <cell r="Y450" t="b">
            <v>1</v>
          </cell>
          <cell r="Z450" t="b">
            <v>1</v>
          </cell>
          <cell r="AA450" t="b">
            <v>1</v>
          </cell>
          <cell r="AB450" t="b">
            <v>1</v>
          </cell>
          <cell r="AC450" t="b">
            <v>1</v>
          </cell>
          <cell r="AD450" t="b">
            <v>1</v>
          </cell>
          <cell r="AE450" t="b">
            <v>1</v>
          </cell>
          <cell r="AF450" t="b">
            <v>1</v>
          </cell>
          <cell r="AG450" t="b">
            <v>1</v>
          </cell>
          <cell r="AH450" t="b">
            <v>1</v>
          </cell>
          <cell r="AI450" t="b">
            <v>1</v>
          </cell>
          <cell r="AJ450" t="b">
            <v>1</v>
          </cell>
          <cell r="AK450" t="b">
            <v>1</v>
          </cell>
          <cell r="AL450" t="b">
            <v>1</v>
          </cell>
          <cell r="AM450" t="b">
            <v>1</v>
          </cell>
          <cell r="AN450" t="b">
            <v>1</v>
          </cell>
          <cell r="AO450" t="b">
            <v>1</v>
          </cell>
          <cell r="AP450" t="b">
            <v>1</v>
          </cell>
          <cell r="AQ450" t="b">
            <v>1</v>
          </cell>
          <cell r="AR450" t="b">
            <v>1</v>
          </cell>
          <cell r="AS450" t="b">
            <v>1</v>
          </cell>
          <cell r="AT450" t="b">
            <v>1</v>
          </cell>
          <cell r="AU450" t="b">
            <v>1</v>
          </cell>
          <cell r="AV450" t="b">
            <v>1</v>
          </cell>
          <cell r="AW450" t="b">
            <v>1</v>
          </cell>
          <cell r="AX450" t="b">
            <v>1</v>
          </cell>
        </row>
        <row r="451">
          <cell r="B451" t="str">
            <v>Operating expenses total</v>
          </cell>
          <cell r="M451" t="b">
            <v>1</v>
          </cell>
          <cell r="N451" t="b">
            <v>0</v>
          </cell>
          <cell r="O451" t="b">
            <v>0</v>
          </cell>
          <cell r="P451" t="b">
            <v>0</v>
          </cell>
          <cell r="Q451" t="b">
            <v>1</v>
          </cell>
          <cell r="R451" t="b">
            <v>1</v>
          </cell>
          <cell r="S451" t="b">
            <v>1</v>
          </cell>
          <cell r="T451" t="b">
            <v>1</v>
          </cell>
          <cell r="U451" t="b">
            <v>1</v>
          </cell>
          <cell r="V451" t="b">
            <v>1</v>
          </cell>
          <cell r="W451" t="b">
            <v>1</v>
          </cell>
          <cell r="X451" t="b">
            <v>1</v>
          </cell>
          <cell r="Y451" t="b">
            <v>1</v>
          </cell>
          <cell r="Z451" t="b">
            <v>1</v>
          </cell>
          <cell r="AA451" t="b">
            <v>1</v>
          </cell>
          <cell r="AB451" t="b">
            <v>1</v>
          </cell>
          <cell r="AC451" t="b">
            <v>1</v>
          </cell>
          <cell r="AD451" t="b">
            <v>1</v>
          </cell>
          <cell r="AE451" t="b">
            <v>1</v>
          </cell>
          <cell r="AF451" t="b">
            <v>1</v>
          </cell>
          <cell r="AG451" t="b">
            <v>1</v>
          </cell>
          <cell r="AH451" t="b">
            <v>1</v>
          </cell>
          <cell r="AI451" t="b">
            <v>1</v>
          </cell>
          <cell r="AJ451" t="b">
            <v>1</v>
          </cell>
          <cell r="AK451" t="b">
            <v>1</v>
          </cell>
          <cell r="AL451" t="b">
            <v>1</v>
          </cell>
          <cell r="AM451" t="b">
            <v>1</v>
          </cell>
          <cell r="AN451" t="b">
            <v>1</v>
          </cell>
          <cell r="AO451" t="b">
            <v>1</v>
          </cell>
          <cell r="AP451" t="b">
            <v>1</v>
          </cell>
          <cell r="AQ451" t="b">
            <v>1</v>
          </cell>
          <cell r="AR451" t="b">
            <v>1</v>
          </cell>
          <cell r="AS451" t="b">
            <v>1</v>
          </cell>
          <cell r="AT451" t="b">
            <v>1</v>
          </cell>
          <cell r="AU451" t="b">
            <v>1</v>
          </cell>
          <cell r="AV451" t="b">
            <v>1</v>
          </cell>
          <cell r="AW451" t="b">
            <v>1</v>
          </cell>
          <cell r="AX451" t="b">
            <v>1</v>
          </cell>
        </row>
        <row r="453">
          <cell r="B453" t="str">
            <v>Capex total</v>
          </cell>
          <cell r="M453" t="b">
            <v>1</v>
          </cell>
          <cell r="N453" t="b">
            <v>0</v>
          </cell>
          <cell r="O453" t="b">
            <v>0</v>
          </cell>
          <cell r="P453" t="b">
            <v>0</v>
          </cell>
          <cell r="Q453" t="b">
            <v>1</v>
          </cell>
          <cell r="R453" t="b">
            <v>1</v>
          </cell>
          <cell r="S453" t="b">
            <v>1</v>
          </cell>
          <cell r="T453" t="b">
            <v>1</v>
          </cell>
          <cell r="U453" t="b">
            <v>1</v>
          </cell>
          <cell r="V453" t="b">
            <v>1</v>
          </cell>
          <cell r="W453" t="b">
            <v>1</v>
          </cell>
          <cell r="X453" t="b">
            <v>1</v>
          </cell>
          <cell r="Y453" t="b">
            <v>1</v>
          </cell>
          <cell r="Z453" t="b">
            <v>1</v>
          </cell>
          <cell r="AA453" t="b">
            <v>1</v>
          </cell>
          <cell r="AB453" t="b">
            <v>1</v>
          </cell>
          <cell r="AC453" t="b">
            <v>1</v>
          </cell>
          <cell r="AD453" t="b">
            <v>1</v>
          </cell>
          <cell r="AE453" t="b">
            <v>1</v>
          </cell>
          <cell r="AF453" t="b">
            <v>1</v>
          </cell>
          <cell r="AG453" t="b">
            <v>1</v>
          </cell>
          <cell r="AH453" t="b">
            <v>1</v>
          </cell>
          <cell r="AI453" t="b">
            <v>1</v>
          </cell>
          <cell r="AJ453" t="b">
            <v>1</v>
          </cell>
          <cell r="AK453" t="b">
            <v>1</v>
          </cell>
          <cell r="AL453" t="b">
            <v>1</v>
          </cell>
          <cell r="AM453" t="b">
            <v>1</v>
          </cell>
          <cell r="AN453" t="b">
            <v>1</v>
          </cell>
          <cell r="AO453" t="b">
            <v>1</v>
          </cell>
          <cell r="AP453" t="b">
            <v>1</v>
          </cell>
          <cell r="AQ453" t="b">
            <v>1</v>
          </cell>
          <cell r="AR453" t="b">
            <v>1</v>
          </cell>
          <cell r="AS453" t="b">
            <v>1</v>
          </cell>
          <cell r="AT453" t="b">
            <v>1</v>
          </cell>
          <cell r="AU453" t="b">
            <v>1</v>
          </cell>
          <cell r="AV453" t="b">
            <v>1</v>
          </cell>
          <cell r="AW453" t="b">
            <v>1</v>
          </cell>
          <cell r="AX453" t="b">
            <v>1</v>
          </cell>
        </row>
        <row r="454">
          <cell r="B454" t="str">
            <v>IRU / NAF cash effect total</v>
          </cell>
          <cell r="M454" t="b">
            <v>1</v>
          </cell>
          <cell r="N454" t="b">
            <v>1</v>
          </cell>
          <cell r="O454" t="b">
            <v>1</v>
          </cell>
          <cell r="P454" t="b">
            <v>0</v>
          </cell>
          <cell r="Q454" t="b">
            <v>1</v>
          </cell>
          <cell r="R454" t="b">
            <v>1</v>
          </cell>
          <cell r="S454" t="b">
            <v>1</v>
          </cell>
          <cell r="T454" t="b">
            <v>1</v>
          </cell>
          <cell r="U454" t="b">
            <v>1</v>
          </cell>
          <cell r="V454" t="b">
            <v>1</v>
          </cell>
          <cell r="W454" t="b">
            <v>1</v>
          </cell>
          <cell r="X454" t="b">
            <v>1</v>
          </cell>
          <cell r="Y454" t="b">
            <v>1</v>
          </cell>
          <cell r="Z454" t="b">
            <v>1</v>
          </cell>
          <cell r="AA454" t="b">
            <v>1</v>
          </cell>
          <cell r="AB454" t="b">
            <v>1</v>
          </cell>
          <cell r="AC454" t="b">
            <v>1</v>
          </cell>
          <cell r="AD454" t="b">
            <v>1</v>
          </cell>
          <cell r="AE454" t="b">
            <v>1</v>
          </cell>
          <cell r="AF454" t="b">
            <v>1</v>
          </cell>
          <cell r="AG454" t="b">
            <v>1</v>
          </cell>
          <cell r="AH454" t="b">
            <v>1</v>
          </cell>
          <cell r="AI454" t="b">
            <v>1</v>
          </cell>
          <cell r="AJ454" t="b">
            <v>1</v>
          </cell>
          <cell r="AK454" t="b">
            <v>1</v>
          </cell>
          <cell r="AL454" t="b">
            <v>1</v>
          </cell>
          <cell r="AM454" t="b">
            <v>1</v>
          </cell>
          <cell r="AN454" t="b">
            <v>1</v>
          </cell>
          <cell r="AO454" t="b">
            <v>1</v>
          </cell>
          <cell r="AP454" t="b">
            <v>1</v>
          </cell>
          <cell r="AQ454" t="b">
            <v>1</v>
          </cell>
          <cell r="AR454" t="b">
            <v>1</v>
          </cell>
          <cell r="AS454" t="b">
            <v>1</v>
          </cell>
          <cell r="AT454" t="b">
            <v>1</v>
          </cell>
          <cell r="AU454" t="b">
            <v>1</v>
          </cell>
          <cell r="AV454" t="b">
            <v>1</v>
          </cell>
          <cell r="AW454" t="b">
            <v>1</v>
          </cell>
          <cell r="AX454" t="b">
            <v>1</v>
          </cell>
        </row>
        <row r="456">
          <cell r="B456" t="str">
            <v>Ratio</v>
          </cell>
          <cell r="AX456" t="str">
            <v xml:space="preserve"> </v>
          </cell>
        </row>
        <row r="458">
          <cell r="B458" t="str">
            <v>DSCR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34.390258407749947</v>
          </cell>
          <cell r="R458">
            <v>-34.584604902933563</v>
          </cell>
          <cell r="S458">
            <v>-28.655624575944714</v>
          </cell>
          <cell r="T458">
            <v>-4.9812417879582744</v>
          </cell>
          <cell r="U458">
            <v>-76.433252818517133</v>
          </cell>
          <cell r="V458">
            <v>20.484059765351716</v>
          </cell>
          <cell r="W458">
            <v>54.632804599386411</v>
          </cell>
          <cell r="X458">
            <v>71.18911977341557</v>
          </cell>
          <cell r="Y458">
            <v>49.745587720364064</v>
          </cell>
          <cell r="Z458">
            <v>83.520117344075175</v>
          </cell>
          <cell r="AA458">
            <v>69.883350074978665</v>
          </cell>
          <cell r="AB458">
            <v>59.735662582901952</v>
          </cell>
          <cell r="AC458">
            <v>85.344376346015181</v>
          </cell>
          <cell r="AD458">
            <v>94.3921251434315</v>
          </cell>
          <cell r="AE458">
            <v>110.49764354204825</v>
          </cell>
          <cell r="AF458">
            <v>88.687042824819301</v>
          </cell>
          <cell r="AG458">
            <v>9.8884106871434483</v>
          </cell>
          <cell r="AH458">
            <v>0.1966858377685434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B459" t="str">
            <v>Debt service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1.0703660166582027</v>
          </cell>
          <cell r="R459">
            <v>1.4697260166582025</v>
          </cell>
          <cell r="S459">
            <v>1.4217556905129198</v>
          </cell>
          <cell r="T459">
            <v>6.4791048775600464</v>
          </cell>
          <cell r="U459">
            <v>0.19576030145820233</v>
          </cell>
          <cell r="V459">
            <v>0.19576030145820233</v>
          </cell>
          <cell r="W459">
            <v>0.19576030145820278</v>
          </cell>
          <cell r="X459">
            <v>0.19576030145820278</v>
          </cell>
          <cell r="Y459">
            <v>0.19576030145820278</v>
          </cell>
          <cell r="Z459">
            <v>0.19576030145820278</v>
          </cell>
          <cell r="AA459">
            <v>0.19576030145820272</v>
          </cell>
          <cell r="AB459">
            <v>0.19576030145820272</v>
          </cell>
          <cell r="AC459">
            <v>0.19576030145820272</v>
          </cell>
          <cell r="AD459">
            <v>0.19576030145820272</v>
          </cell>
          <cell r="AE459">
            <v>0.19576030145820272</v>
          </cell>
          <cell r="AF459">
            <v>0.19576030145820272</v>
          </cell>
          <cell r="AG459">
            <v>0.19576030145820272</v>
          </cell>
          <cell r="AH459">
            <v>0.19576030145820272</v>
          </cell>
          <cell r="AI459">
            <v>0.19772286909980241</v>
          </cell>
          <cell r="AJ459">
            <v>0.20019045050616791</v>
          </cell>
          <cell r="AK459">
            <v>0.20268882732848487</v>
          </cell>
          <cell r="AL459">
            <v>0.20521838389354433</v>
          </cell>
          <cell r="AM459">
            <v>0.20777950932453582</v>
          </cell>
          <cell r="AN459">
            <v>0.21037259760090599</v>
          </cell>
          <cell r="AO459">
            <v>0.21299804761896529</v>
          </cell>
          <cell r="AP459">
            <v>0.21565626325324996</v>
          </cell>
          <cell r="AQ459">
            <v>0.21834765341865051</v>
          </cell>
          <cell r="AR459">
            <v>0.22107263213331529</v>
          </cell>
          <cell r="AS459">
            <v>0.22383161858233908</v>
          </cell>
          <cell r="AT459">
            <v>0.22662503718224669</v>
          </cell>
          <cell r="AU459">
            <v>0.22945331764628113</v>
          </cell>
          <cell r="AV459">
            <v>0.23231689505050673</v>
          </cell>
          <cell r="AW459">
            <v>0.23521620990073711</v>
          </cell>
          <cell r="AX459">
            <v>0.2381517082002983</v>
          </cell>
        </row>
        <row r="460">
          <cell r="B460" t="str">
            <v>CFADS</v>
          </cell>
          <cell r="M460">
            <v>0</v>
          </cell>
          <cell r="N460">
            <v>-10.051839549750762</v>
          </cell>
          <cell r="O460">
            <v>-3.5761132400000033</v>
          </cell>
          <cell r="P460">
            <v>-31.264486399999999</v>
          </cell>
          <cell r="Q460">
            <v>-36.810163903749576</v>
          </cell>
          <cell r="R460">
            <v>-50.82989360168628</v>
          </cell>
          <cell r="S460">
            <v>-40.741297306051273</v>
          </cell>
          <cell r="T460">
            <v>-32.273987964666382</v>
          </cell>
          <cell r="U460">
            <v>-14.962596613183909</v>
          </cell>
          <cell r="V460">
            <v>4.0099657147530854</v>
          </cell>
          <cell r="W460">
            <v>10.694934297882972</v>
          </cell>
          <cell r="X460">
            <v>13.936003547387935</v>
          </cell>
          <cell r="Y460">
            <v>9.7382112483539398</v>
          </cell>
          <cell r="Z460">
            <v>16.349923349100628</v>
          </cell>
          <cell r="AA460">
            <v>13.680385677586937</v>
          </cell>
          <cell r="AB460">
            <v>11.693871315034366</v>
          </cell>
          <cell r="AC460">
            <v>16.707040841258237</v>
          </cell>
          <cell r="AD460">
            <v>18.478230873358548</v>
          </cell>
          <cell r="AE460">
            <v>21.631052010212393</v>
          </cell>
          <cell r="AF460">
            <v>17.36140223882316</v>
          </cell>
          <cell r="AG460">
            <v>1.935758257057715</v>
          </cell>
          <cell r="AH460">
            <v>3.850327889412921E-2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2">
          <cell r="B462" t="str">
            <v>LLCR</v>
          </cell>
          <cell r="H462" t="str">
            <v>Senior CoD:</v>
          </cell>
          <cell r="I462">
            <v>1.9199999999999998E-2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0.6240840649482049</v>
          </cell>
          <cell r="R462">
            <v>0.25429852414861909</v>
          </cell>
          <cell r="S462">
            <v>1.0846750915390859</v>
          </cell>
          <cell r="T462">
            <v>1.5402018218444271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</row>
        <row r="463">
          <cell r="B463" t="str">
            <v>Debt service</v>
          </cell>
          <cell r="M463">
            <v>0</v>
          </cell>
          <cell r="N463">
            <v>0</v>
          </cell>
          <cell r="O463">
            <v>0</v>
          </cell>
          <cell r="P463">
            <v>-1.0703660166582027</v>
          </cell>
          <cell r="Q463">
            <v>-1.4697260166582027</v>
          </cell>
          <cell r="R463">
            <v>-1.4217556905129196</v>
          </cell>
          <cell r="S463">
            <v>-1.5215956905129195</v>
          </cell>
          <cell r="T463">
            <v>-0.19576030145820272</v>
          </cell>
          <cell r="U463">
            <v>-0.19576030145820272</v>
          </cell>
          <cell r="V463">
            <v>-0.19576030145820272</v>
          </cell>
          <cell r="W463">
            <v>-0.19576030145820272</v>
          </cell>
          <cell r="X463">
            <v>-0.19576030145820272</v>
          </cell>
          <cell r="Y463">
            <v>-0.19576030145820272</v>
          </cell>
          <cell r="Z463">
            <v>-0.19576030145820272</v>
          </cell>
          <cell r="AA463">
            <v>-0.19576030145820272</v>
          </cell>
          <cell r="AB463">
            <v>-0.19576030145820272</v>
          </cell>
          <cell r="AC463">
            <v>-0.19576030145820272</v>
          </cell>
          <cell r="AD463">
            <v>-0.19576030145820272</v>
          </cell>
          <cell r="AE463">
            <v>-0.19576030145820272</v>
          </cell>
          <cell r="AF463">
            <v>-0.19576030145820272</v>
          </cell>
          <cell r="AG463">
            <v>-0.19576030145820272</v>
          </cell>
          <cell r="AH463">
            <v>-0.19772286909980241</v>
          </cell>
          <cell r="AI463">
            <v>-0.20019045050616791</v>
          </cell>
          <cell r="AJ463">
            <v>-0.20268882732848487</v>
          </cell>
          <cell r="AK463">
            <v>-0.20521838389354433</v>
          </cell>
          <cell r="AL463">
            <v>-0.20777950932453582</v>
          </cell>
          <cell r="AM463">
            <v>-0.21037259760090599</v>
          </cell>
          <cell r="AN463">
            <v>-0.21299804761896529</v>
          </cell>
          <cell r="AO463">
            <v>-0.21565626325324996</v>
          </cell>
          <cell r="AP463">
            <v>-0.21834765341865051</v>
          </cell>
          <cell r="AQ463">
            <v>-0.22107263213331529</v>
          </cell>
          <cell r="AR463">
            <v>-0.22383161858233908</v>
          </cell>
          <cell r="AS463">
            <v>-0.22662503718224669</v>
          </cell>
          <cell r="AT463">
            <v>-0.22945331764628113</v>
          </cell>
          <cell r="AU463">
            <v>-0.23231689505050673</v>
          </cell>
          <cell r="AV463">
            <v>-0.23521620990073711</v>
          </cell>
          <cell r="AW463">
            <v>-0.2381517082002983</v>
          </cell>
          <cell r="AX463">
            <v>0</v>
          </cell>
        </row>
        <row r="464">
          <cell r="B464" t="str">
            <v>CFADS</v>
          </cell>
          <cell r="M464">
            <v>0</v>
          </cell>
          <cell r="N464">
            <v>-10.051839549750762</v>
          </cell>
          <cell r="O464">
            <v>-3.5761132400000033</v>
          </cell>
          <cell r="P464">
            <v>-31.264486399999999</v>
          </cell>
          <cell r="Q464">
            <v>-36.810163903749576</v>
          </cell>
          <cell r="R464">
            <v>-50.82989360168628</v>
          </cell>
          <cell r="S464">
            <v>-40.741297306051273</v>
          </cell>
          <cell r="T464">
            <v>-32.273987964666382</v>
          </cell>
          <cell r="U464">
            <v>-14.962596613183909</v>
          </cell>
          <cell r="V464">
            <v>4.0099657147530854</v>
          </cell>
          <cell r="W464">
            <v>10.694934297882972</v>
          </cell>
          <cell r="X464">
            <v>13.936003547387935</v>
          </cell>
          <cell r="Y464">
            <v>9.7382112483539398</v>
          </cell>
          <cell r="Z464">
            <v>16.349923349100628</v>
          </cell>
          <cell r="AA464">
            <v>13.680385677586937</v>
          </cell>
          <cell r="AB464">
            <v>11.693871315034366</v>
          </cell>
          <cell r="AC464">
            <v>16.707040841258237</v>
          </cell>
          <cell r="AD464">
            <v>18.478230873358548</v>
          </cell>
          <cell r="AE464">
            <v>21.631052010212393</v>
          </cell>
          <cell r="AF464">
            <v>17.36140223882316</v>
          </cell>
          <cell r="AG464">
            <v>1.935758257057715</v>
          </cell>
          <cell r="AH464">
            <v>3.850327889412921E-2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</row>
        <row r="466">
          <cell r="B466" t="str">
            <v>Net debt / EBITDA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26.16942819992304</v>
          </cell>
          <cell r="R466">
            <v>7.7934191499454109</v>
          </cell>
          <cell r="S466">
            <v>3.7351112157114645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-0.10806944840723832</v>
          </cell>
          <cell r="AB466">
            <v>-0.10525914756193777</v>
          </cell>
          <cell r="AC466">
            <v>-0.10231337807882734</v>
          </cell>
          <cell r="AD466">
            <v>-0.13123698551390431</v>
          </cell>
          <cell r="AE466">
            <v>-0.34577773449950333</v>
          </cell>
          <cell r="AF466">
            <v>-0.56955448500507899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</row>
        <row r="467">
          <cell r="B467" t="str">
            <v>Net debt / Cash EBITDA</v>
          </cell>
          <cell r="P467">
            <v>12.658301123174507</v>
          </cell>
          <cell r="Q467">
            <v>24.100276294572733</v>
          </cell>
          <cell r="R467">
            <v>1.0451498435251048</v>
          </cell>
          <cell r="S467">
            <v>1.4640763752634638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0.16093957279123469</v>
          </cell>
          <cell r="AB467">
            <v>-0.15626964811425073</v>
          </cell>
          <cell r="AC467">
            <v>-0.15335079210854619</v>
          </cell>
          <cell r="AD467">
            <v>-0.19758678961114326</v>
          </cell>
          <cell r="AE467">
            <v>-0.5203216765381482</v>
          </cell>
          <cell r="AF467">
            <v>-0.76870787890879277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B468" t="str">
            <v>Dettes Complémentaires</v>
          </cell>
        </row>
        <row r="470">
          <cell r="B470" t="str">
            <v>Cash Flow après financement initiaux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-0.80230774956975415</v>
          </cell>
          <cell r="R470">
            <v>0</v>
          </cell>
          <cell r="S470">
            <v>1.3957780291945712</v>
          </cell>
          <cell r="T470">
            <v>-5.08309856814618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5.9245652684222598</v>
          </cell>
          <cell r="AB470">
            <v>12.900166207124828</v>
          </cell>
          <cell r="AC470">
            <v>17.591581429154374</v>
          </cell>
          <cell r="AD470">
            <v>19.032654740244833</v>
          </cell>
          <cell r="AE470">
            <v>22.20758629755667</v>
          </cell>
          <cell r="AF470">
            <v>17.93477688531361</v>
          </cell>
          <cell r="AG470">
            <v>1.7399979555995122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</row>
        <row r="471">
          <cell r="B471" t="str">
            <v>Cash Disponible début de période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3.3670810100000002</v>
          </cell>
          <cell r="R471">
            <v>2.564773260430246</v>
          </cell>
          <cell r="S471">
            <v>2.564773260430246</v>
          </cell>
          <cell r="T471">
            <v>3.9605512896248172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5</v>
          </cell>
          <cell r="AC471">
            <v>5</v>
          </cell>
          <cell r="AD471">
            <v>5</v>
          </cell>
          <cell r="AE471">
            <v>6.569249539183911</v>
          </cell>
          <cell r="AF471">
            <v>17.859177572105658</v>
          </cell>
          <cell r="AG471">
            <v>32.379852274766712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B472" t="str">
            <v>Besoin de financement comp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-1.1225472785213668</v>
          </cell>
        </row>
        <row r="474">
          <cell r="B474" t="str">
            <v>Dettes complémentaires</v>
          </cell>
        </row>
        <row r="475">
          <cell r="B475" t="str">
            <v>Début de périod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1.1225472785213668</v>
          </cell>
          <cell r="V475">
            <v>1.0102925506692302</v>
          </cell>
          <cell r="W475">
            <v>0.89803782281709355</v>
          </cell>
          <cell r="X475">
            <v>0.78578309496495691</v>
          </cell>
          <cell r="Y475">
            <v>0.67352836711282027</v>
          </cell>
          <cell r="Z475">
            <v>0.56127363926068363</v>
          </cell>
          <cell r="AA475">
            <v>0.44901891140854694</v>
          </cell>
          <cell r="AB475">
            <v>0.33676418355641025</v>
          </cell>
          <cell r="AC475">
            <v>0.22450945570427355</v>
          </cell>
          <cell r="AD475">
            <v>0.11225472785213687</v>
          </cell>
          <cell r="AE475">
            <v>1.9428902930940239E-16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B476" t="str">
            <v>Tirage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1.1225472785213668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B477" t="str">
            <v>Remboursement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-0.11225472785213668</v>
          </cell>
          <cell r="V477">
            <v>-0.11225472785213668</v>
          </cell>
          <cell r="W477">
            <v>-0.11225472785213668</v>
          </cell>
          <cell r="X477">
            <v>-0.11225472785213668</v>
          </cell>
          <cell r="Y477">
            <v>-0.11225472785213668</v>
          </cell>
          <cell r="Z477">
            <v>-0.11225472785213668</v>
          </cell>
          <cell r="AA477">
            <v>-0.11225472785213668</v>
          </cell>
          <cell r="AB477">
            <v>-0.11225472785213668</v>
          </cell>
          <cell r="AC477">
            <v>-0.11225472785213668</v>
          </cell>
          <cell r="AD477">
            <v>-0.11225472785213668</v>
          </cell>
          <cell r="AE477">
            <v>-1.9428902930940239E-16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B478" t="str">
            <v>Fin de période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1.1225472785213668</v>
          </cell>
          <cell r="U478">
            <v>1.0102925506692302</v>
          </cell>
          <cell r="V478">
            <v>0.89803782281709355</v>
          </cell>
          <cell r="W478">
            <v>0.78578309496495691</v>
          </cell>
          <cell r="X478">
            <v>0.67352836711282027</v>
          </cell>
          <cell r="Y478">
            <v>0.56127363926068363</v>
          </cell>
          <cell r="Z478">
            <v>0.44901891140854694</v>
          </cell>
          <cell r="AA478">
            <v>0.33676418355641025</v>
          </cell>
          <cell r="AB478">
            <v>0.22450945570427355</v>
          </cell>
          <cell r="AC478">
            <v>0.11225472785213687</v>
          </cell>
          <cell r="AD478">
            <v>1.9428902930940239E-16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80">
          <cell r="B480" t="str">
            <v>Profil de remboursement</v>
          </cell>
        </row>
        <row r="481">
          <cell r="B481" t="str">
            <v>Date de début remboursement</v>
          </cell>
          <cell r="I481">
            <v>2025</v>
          </cell>
        </row>
        <row r="482">
          <cell r="B482" t="str">
            <v>Durée de remboursement</v>
          </cell>
          <cell r="I482">
            <v>1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.11225472785213668</v>
          </cell>
          <cell r="V482">
            <v>0.11225472785213668</v>
          </cell>
          <cell r="W482">
            <v>0.11225472785213668</v>
          </cell>
          <cell r="X482">
            <v>0.11225472785213668</v>
          </cell>
          <cell r="Y482">
            <v>0.11225472785213668</v>
          </cell>
          <cell r="Z482">
            <v>0.11225472785213668</v>
          </cell>
          <cell r="AA482">
            <v>0.11225472785213668</v>
          </cell>
          <cell r="AB482">
            <v>0.11225472785213668</v>
          </cell>
          <cell r="AC482">
            <v>0.11225472785213668</v>
          </cell>
          <cell r="AD482">
            <v>0.11225472785213668</v>
          </cell>
          <cell r="AE482">
            <v>1.9428902930940239E-16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4">
          <cell r="B484" t="str">
            <v>Intérêts</v>
          </cell>
          <cell r="I484">
            <v>3.5000000000000003E-2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3.9289154748247845E-2</v>
          </cell>
          <cell r="V484">
            <v>3.5360239273423057E-2</v>
          </cell>
          <cell r="W484">
            <v>3.1431323798598275E-2</v>
          </cell>
          <cell r="X484">
            <v>2.7502408323773493E-2</v>
          </cell>
          <cell r="Y484">
            <v>2.3573492848948711E-2</v>
          </cell>
          <cell r="Z484">
            <v>1.964457737412393E-2</v>
          </cell>
          <cell r="AA484">
            <v>1.5715661899299144E-2</v>
          </cell>
          <cell r="AB484">
            <v>1.1786746424474359E-2</v>
          </cell>
          <cell r="AC484">
            <v>7.8578309496495757E-3</v>
          </cell>
          <cell r="AD484">
            <v>3.9289154748247913E-3</v>
          </cell>
          <cell r="AE484">
            <v>6.8001160258290845E-18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6">
          <cell r="B486" t="str">
            <v>Up Front</v>
          </cell>
          <cell r="I486">
            <v>0.02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.2450945570427337E-2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96">
          <cell r="B496" t="str">
            <v>DCA</v>
          </cell>
        </row>
        <row r="497">
          <cell r="J497" t="str">
            <v>Avg.</v>
          </cell>
          <cell r="K497" t="str">
            <v>Max.</v>
          </cell>
        </row>
        <row r="498">
          <cell r="B498" t="str">
            <v>Gearing</v>
          </cell>
          <cell r="J498">
            <v>3.8555161629217065E-2</v>
          </cell>
          <cell r="K498">
            <v>1.0068468431781044</v>
          </cell>
          <cell r="N498">
            <v>0</v>
          </cell>
          <cell r="O498">
            <v>0</v>
          </cell>
          <cell r="P498">
            <v>0</v>
          </cell>
          <cell r="Q498">
            <v>0.92543219651687991</v>
          </cell>
          <cell r="R498">
            <v>1.0068468431781044</v>
          </cell>
          <cell r="S498">
            <v>0.99764343722281656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-7.5490785662046611E-3</v>
          </cell>
          <cell r="AI498">
            <v>-1.7040716319595032E-2</v>
          </cell>
          <cell r="AJ498">
            <v>-2.6650781099084222E-2</v>
          </cell>
          <cell r="AK498">
            <v>-3.6380810347081426E-2</v>
          </cell>
          <cell r="AL498">
            <v>-4.6232292687317822E-2</v>
          </cell>
          <cell r="AM498">
            <v>-5.6206664668368503E-2</v>
          </cell>
          <cell r="AN498">
            <v>-6.6305563309231957E-2</v>
          </cell>
          <cell r="AO498">
            <v>-7.6530473086823161E-2</v>
          </cell>
          <cell r="AP498">
            <v>-8.6882978470990066E-2</v>
          </cell>
          <cell r="AQ498">
            <v>-9.7364715154132156E-2</v>
          </cell>
          <cell r="AR498">
            <v>-0.10797721198034778</v>
          </cell>
          <cell r="AS498">
            <v>-0.11872220696612558</v>
          </cell>
          <cell r="AT498">
            <v>-0.1296012769329983</v>
          </cell>
          <cell r="AU498">
            <v>-0.14061610232210242</v>
          </cell>
          <cell r="AV498">
            <v>-0.15176841597446775</v>
          </cell>
          <cell r="AW498">
            <v>-0.16305989296373818</v>
          </cell>
          <cell r="AX498">
            <v>-0.1744923157881608</v>
          </cell>
        </row>
        <row r="499">
          <cell r="B499" t="str">
            <v>Equity</v>
          </cell>
          <cell r="N499">
            <v>0</v>
          </cell>
          <cell r="O499">
            <v>-1.5779999999999994</v>
          </cell>
          <cell r="P499">
            <v>-9.3789999999999978</v>
          </cell>
          <cell r="Q499">
            <v>5.1208089313606813</v>
          </cell>
          <cell r="R499">
            <v>-0.41518396408428515</v>
          </cell>
          <cell r="S499">
            <v>0.16311430308161334</v>
          </cell>
          <cell r="T499">
            <v>60.099258848531143</v>
          </cell>
          <cell r="U499">
            <v>59.713581547165859</v>
          </cell>
          <cell r="V499">
            <v>50.532891415161508</v>
          </cell>
          <cell r="W499">
            <v>49.344570186888419</v>
          </cell>
          <cell r="X499">
            <v>45.004620500578682</v>
          </cell>
          <cell r="Y499">
            <v>32.331078342920719</v>
          </cell>
          <cell r="Z499">
            <v>26.637562394769976</v>
          </cell>
          <cell r="AA499">
            <v>28.375716872089168</v>
          </cell>
          <cell r="AB499">
            <v>26.487549212328737</v>
          </cell>
          <cell r="AC499">
            <v>19.902756194800524</v>
          </cell>
          <cell r="AD499">
            <v>13.122547278521367</v>
          </cell>
          <cell r="AE499">
            <v>13.122547278521367</v>
          </cell>
          <cell r="AF499">
            <v>13.122547278521367</v>
          </cell>
          <cell r="AG499">
            <v>-20.792780758029579</v>
          </cell>
          <cell r="AH499">
            <v>-20.98854105948778</v>
          </cell>
          <cell r="AI499">
            <v>-21.186263928587579</v>
          </cell>
          <cell r="AJ499">
            <v>-21.386454379093749</v>
          </cell>
          <cell r="AK499">
            <v>-21.589143206422236</v>
          </cell>
          <cell r="AL499">
            <v>-21.794361590315781</v>
          </cell>
          <cell r="AM499">
            <v>-22.002141099640319</v>
          </cell>
          <cell r="AN499">
            <v>-22.212513697241228</v>
          </cell>
          <cell r="AO499">
            <v>-22.425511744860195</v>
          </cell>
          <cell r="AP499">
            <v>-22.641168008113446</v>
          </cell>
          <cell r="AQ499">
            <v>-22.8595156615321</v>
          </cell>
          <cell r="AR499">
            <v>-23.080588293665414</v>
          </cell>
          <cell r="AS499">
            <v>-23.304419912247752</v>
          </cell>
          <cell r="AT499">
            <v>-23.531044949429997</v>
          </cell>
          <cell r="AU499">
            <v>-23.760498267076279</v>
          </cell>
          <cell r="AV499">
            <v>-23.992815162126789</v>
          </cell>
          <cell r="AW499">
            <v>-24.228031372027523</v>
          </cell>
          <cell r="AX499">
            <v>-24.466183080227822</v>
          </cell>
        </row>
        <row r="500">
          <cell r="B500" t="str">
            <v>Equity capital</v>
          </cell>
          <cell r="N500">
            <v>0</v>
          </cell>
          <cell r="O500">
            <v>12</v>
          </cell>
          <cell r="P500">
            <v>12</v>
          </cell>
          <cell r="Q500">
            <v>12</v>
          </cell>
          <cell r="R500">
            <v>12</v>
          </cell>
          <cell r="S500">
            <v>12</v>
          </cell>
          <cell r="T500">
            <v>13.122547278521367</v>
          </cell>
          <cell r="U500">
            <v>13.122547278521367</v>
          </cell>
          <cell r="V500">
            <v>13.122547278521367</v>
          </cell>
          <cell r="W500">
            <v>13.122547278521367</v>
          </cell>
          <cell r="X500">
            <v>13.122547278521367</v>
          </cell>
          <cell r="Y500">
            <v>13.122547278521367</v>
          </cell>
          <cell r="Z500">
            <v>13.122547278521367</v>
          </cell>
          <cell r="AA500">
            <v>13.122547278521367</v>
          </cell>
          <cell r="AB500">
            <v>13.122547278521367</v>
          </cell>
          <cell r="AC500">
            <v>13.122547278521367</v>
          </cell>
          <cell r="AD500">
            <v>13.122547278521367</v>
          </cell>
          <cell r="AE500">
            <v>13.122547278521367</v>
          </cell>
          <cell r="AF500">
            <v>13.122547278521367</v>
          </cell>
          <cell r="AG500">
            <v>13.122547278521367</v>
          </cell>
          <cell r="AH500">
            <v>13.122547278521367</v>
          </cell>
          <cell r="AI500">
            <v>13.122547278521367</v>
          </cell>
          <cell r="AJ500">
            <v>13.122547278521367</v>
          </cell>
          <cell r="AK500">
            <v>13.122547278521367</v>
          </cell>
          <cell r="AL500">
            <v>13.122547278521367</v>
          </cell>
          <cell r="AM500">
            <v>13.122547278521367</v>
          </cell>
          <cell r="AN500">
            <v>13.122547278521367</v>
          </cell>
          <cell r="AO500">
            <v>13.122547278521367</v>
          </cell>
          <cell r="AP500">
            <v>13.122547278521367</v>
          </cell>
          <cell r="AQ500">
            <v>13.122547278521367</v>
          </cell>
          <cell r="AR500">
            <v>13.122547278521367</v>
          </cell>
          <cell r="AS500">
            <v>13.122547278521367</v>
          </cell>
          <cell r="AT500">
            <v>13.122547278521367</v>
          </cell>
          <cell r="AU500">
            <v>13.122547278521367</v>
          </cell>
          <cell r="AV500">
            <v>13.122547278521367</v>
          </cell>
          <cell r="AW500">
            <v>13.122547278521367</v>
          </cell>
          <cell r="AX500">
            <v>13.122547278521367</v>
          </cell>
        </row>
        <row r="501">
          <cell r="B501" t="str">
            <v>Retained earnings (incl. legal reserve)</v>
          </cell>
          <cell r="N501">
            <v>0</v>
          </cell>
          <cell r="O501">
            <v>-13.577999999999999</v>
          </cell>
          <cell r="P501">
            <v>-21.378999999999998</v>
          </cell>
          <cell r="Q501">
            <v>-30.968358438639321</v>
          </cell>
          <cell r="R501">
            <v>-37.829255539434286</v>
          </cell>
          <cell r="S501">
            <v>-38.648731208912636</v>
          </cell>
          <cell r="T501">
            <v>-37.14133214968016</v>
          </cell>
          <cell r="U501">
            <v>-34.990036189198591</v>
          </cell>
          <cell r="V501">
            <v>-29.704148824933533</v>
          </cell>
          <cell r="W501">
            <v>-22.342405087909942</v>
          </cell>
          <cell r="X501">
            <v>-14.717106961207108</v>
          </cell>
          <cell r="Y501">
            <v>-5.6239895302201415</v>
          </cell>
          <cell r="Z501">
            <v>5.0529828979621829</v>
          </cell>
          <cell r="AA501">
            <v>15.253169593567801</v>
          </cell>
          <cell r="AB501">
            <v>13.36500193380737</v>
          </cell>
          <cell r="AC501">
            <v>6.7802089162791574</v>
          </cell>
          <cell r="AD501">
            <v>0</v>
          </cell>
          <cell r="AE501">
            <v>0</v>
          </cell>
          <cell r="AF501">
            <v>0</v>
          </cell>
          <cell r="AG501">
            <v>-33.915328036550946</v>
          </cell>
          <cell r="AH501">
            <v>-34.111088338009147</v>
          </cell>
          <cell r="AI501">
            <v>-34.308811207108945</v>
          </cell>
          <cell r="AJ501">
            <v>-34.509001657615116</v>
          </cell>
          <cell r="AK501">
            <v>-34.711690484943603</v>
          </cell>
          <cell r="AL501">
            <v>-34.916908868837147</v>
          </cell>
          <cell r="AM501">
            <v>-35.124688378161686</v>
          </cell>
          <cell r="AN501">
            <v>-35.335060975762595</v>
          </cell>
          <cell r="AO501">
            <v>-35.548059023381562</v>
          </cell>
          <cell r="AP501">
            <v>-35.763715286634813</v>
          </cell>
          <cell r="AQ501">
            <v>-35.982062940053467</v>
          </cell>
          <cell r="AR501">
            <v>-36.203135572186781</v>
          </cell>
          <cell r="AS501">
            <v>-36.426967190769119</v>
          </cell>
          <cell r="AT501">
            <v>-36.653592227951364</v>
          </cell>
          <cell r="AU501">
            <v>-36.883045545597646</v>
          </cell>
          <cell r="AV501">
            <v>-37.115362440648155</v>
          </cell>
          <cell r="AW501">
            <v>-37.35057865054889</v>
          </cell>
          <cell r="AX501">
            <v>-37.588730358749189</v>
          </cell>
        </row>
        <row r="502">
          <cell r="C502" t="str">
            <v>SHL</v>
          </cell>
          <cell r="N502">
            <v>0</v>
          </cell>
          <cell r="O502">
            <v>0</v>
          </cell>
          <cell r="P502">
            <v>0</v>
          </cell>
          <cell r="Q502">
            <v>24.089167370000002</v>
          </cell>
          <cell r="R502">
            <v>25.41407157535</v>
          </cell>
          <cell r="S502">
            <v>26.81184551199425</v>
          </cell>
          <cell r="T502">
            <v>84.118043719689936</v>
          </cell>
          <cell r="U502">
            <v>81.581070457843083</v>
          </cell>
          <cell r="V502">
            <v>67.114492961573674</v>
          </cell>
          <cell r="W502">
            <v>58.56442799627699</v>
          </cell>
          <cell r="X502">
            <v>46.599180183264423</v>
          </cell>
          <cell r="Y502">
            <v>24.832520594619492</v>
          </cell>
          <cell r="Z502">
            <v>8.4620322182864278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</row>
        <row r="503">
          <cell r="B503" t="str">
            <v>Debt - excl. SHL</v>
          </cell>
          <cell r="N503">
            <v>0</v>
          </cell>
          <cell r="O503">
            <v>0</v>
          </cell>
          <cell r="P503">
            <v>0</v>
          </cell>
          <cell r="Q503">
            <v>63.552380999999997</v>
          </cell>
          <cell r="R503">
            <v>61.053927000000002</v>
          </cell>
          <cell r="S503">
            <v>69.053927000000002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.15725700000000001</v>
          </cell>
          <cell r="AI503">
            <v>0.35498000000000002</v>
          </cell>
          <cell r="AJ503">
            <v>0.55517000000000005</v>
          </cell>
          <cell r="AK503">
            <v>0.75785899999999995</v>
          </cell>
          <cell r="AL503">
            <v>0.96307799999999999</v>
          </cell>
          <cell r="AM503">
            <v>1.170857</v>
          </cell>
          <cell r="AN503">
            <v>1.38123</v>
          </cell>
          <cell r="AO503">
            <v>1.594228</v>
          </cell>
          <cell r="AP503">
            <v>1.809884</v>
          </cell>
          <cell r="AQ503">
            <v>2.028232</v>
          </cell>
          <cell r="AR503">
            <v>2.249304</v>
          </cell>
          <cell r="AS503">
            <v>2.4731359999999998</v>
          </cell>
          <cell r="AT503">
            <v>2.6997610000000001</v>
          </cell>
          <cell r="AU503">
            <v>2.929214</v>
          </cell>
          <cell r="AV503">
            <v>3.1615310000000001</v>
          </cell>
          <cell r="AW503">
            <v>3.396747</v>
          </cell>
          <cell r="AX503">
            <v>3.6348989999999999</v>
          </cell>
        </row>
        <row r="505">
          <cell r="B505" t="str">
            <v>Net Debt</v>
          </cell>
          <cell r="J505" t="str">
            <v>Avg.</v>
          </cell>
          <cell r="K505" t="str">
            <v>Max.</v>
          </cell>
          <cell r="N505">
            <v>0</v>
          </cell>
          <cell r="O505">
            <v>-0.61676909999999996</v>
          </cell>
          <cell r="P505">
            <v>-3.3670810100000002</v>
          </cell>
          <cell r="Q505">
            <v>60.987607739569754</v>
          </cell>
          <cell r="R505">
            <v>58.489153739569758</v>
          </cell>
          <cell r="S505">
            <v>65.093375710375184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-5</v>
          </cell>
          <cell r="AB505">
            <v>-5</v>
          </cell>
          <cell r="AC505">
            <v>-5</v>
          </cell>
          <cell r="AD505">
            <v>-6.569249539183911</v>
          </cell>
          <cell r="AE505">
            <v>-17.859177572105658</v>
          </cell>
          <cell r="AF505">
            <v>-32.379852274766712</v>
          </cell>
          <cell r="AG505">
            <v>0</v>
          </cell>
          <cell r="AH505">
            <v>0.15725700000000001</v>
          </cell>
          <cell r="AI505">
            <v>0.35498000000000002</v>
          </cell>
          <cell r="AJ505">
            <v>0.55517000000000005</v>
          </cell>
          <cell r="AK505">
            <v>0.75785899999999995</v>
          </cell>
          <cell r="AL505">
            <v>0.96307799999999999</v>
          </cell>
          <cell r="AM505">
            <v>1.170857</v>
          </cell>
          <cell r="AN505">
            <v>1.38123</v>
          </cell>
          <cell r="AO505">
            <v>1.594228</v>
          </cell>
          <cell r="AP505">
            <v>1.809884</v>
          </cell>
          <cell r="AQ505">
            <v>2.028232</v>
          </cell>
          <cell r="AR505">
            <v>2.249304</v>
          </cell>
          <cell r="AS505">
            <v>2.4731359999999998</v>
          </cell>
          <cell r="AT505">
            <v>2.6997610000000001</v>
          </cell>
          <cell r="AU505">
            <v>2.929214</v>
          </cell>
          <cell r="AV505">
            <v>3.1615310000000001</v>
          </cell>
          <cell r="AW505">
            <v>3.396747</v>
          </cell>
          <cell r="AX505">
            <v>3.6348989999999999</v>
          </cell>
        </row>
        <row r="506">
          <cell r="B506" t="str">
            <v>Leverage</v>
          </cell>
          <cell r="J506">
            <v>0.60560258939848488</v>
          </cell>
          <cell r="K506">
            <v>12.582589496345335</v>
          </cell>
          <cell r="N506">
            <v>0</v>
          </cell>
          <cell r="O506">
            <v>0.14178243735711288</v>
          </cell>
          <cell r="P506">
            <v>0.89717104448335638</v>
          </cell>
          <cell r="Q506" t="str">
            <v>n.m.</v>
          </cell>
          <cell r="R506">
            <v>12.582589496345335</v>
          </cell>
          <cell r="S506">
            <v>4.5465347037687422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 t="str">
            <v>n.m.</v>
          </cell>
          <cell r="AB506" t="str">
            <v>n.m.</v>
          </cell>
          <cell r="AC506" t="str">
            <v>n.m.</v>
          </cell>
          <cell r="AD506" t="str">
            <v>n.m.</v>
          </cell>
          <cell r="AE506" t="str">
            <v>n.m.</v>
          </cell>
          <cell r="AF506" t="str">
            <v>n.m.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8">
          <cell r="B508" t="str">
            <v>Interest deduction limitation</v>
          </cell>
        </row>
        <row r="510">
          <cell r="B510" t="str">
            <v>Interest - SHL</v>
          </cell>
          <cell r="N510">
            <v>0</v>
          </cell>
          <cell r="O510">
            <v>0</v>
          </cell>
          <cell r="P510">
            <v>0</v>
          </cell>
          <cell r="Q510">
            <v>-1.2558333699999999</v>
          </cell>
          <cell r="R510">
            <v>-1.3249042053500002</v>
          </cell>
          <cell r="S510">
            <v>-1.3977739366442501</v>
          </cell>
          <cell r="T510">
            <v>-1.4746515031596836</v>
          </cell>
          <cell r="U510">
            <v>-4.6264924045829465</v>
          </cell>
          <cell r="V510">
            <v>-4.4869588751813696</v>
          </cell>
          <cell r="W510">
            <v>-3.6912971128865522</v>
          </cell>
          <cell r="X510">
            <v>-3.2210435397952346</v>
          </cell>
          <cell r="Y510">
            <v>-2.5629549100795432</v>
          </cell>
          <cell r="Z510">
            <v>-1.365788632704072</v>
          </cell>
          <cell r="AA510">
            <v>-0.46541177200575351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C511" t="str">
            <v>% interest rate deductible</v>
          </cell>
          <cell r="N511">
            <v>5.5E-2</v>
          </cell>
          <cell r="O511">
            <v>5.5E-2</v>
          </cell>
          <cell r="P511">
            <v>5.5E-2</v>
          </cell>
          <cell r="Q511">
            <v>5.5E-2</v>
          </cell>
          <cell r="R511">
            <v>5.5E-2</v>
          </cell>
          <cell r="S511">
            <v>5.5E-2</v>
          </cell>
          <cell r="T511">
            <v>5.5E-2</v>
          </cell>
          <cell r="U511">
            <v>5.5E-2</v>
          </cell>
          <cell r="V511">
            <v>5.5E-2</v>
          </cell>
          <cell r="W511">
            <v>5.5E-2</v>
          </cell>
          <cell r="X511">
            <v>5.5E-2</v>
          </cell>
          <cell r="Y511">
            <v>5.5E-2</v>
          </cell>
          <cell r="Z511">
            <v>5.5E-2</v>
          </cell>
          <cell r="AA511">
            <v>5.5E-2</v>
          </cell>
          <cell r="AB511">
            <v>5.5E-2</v>
          </cell>
          <cell r="AC511">
            <v>5.5E-2</v>
          </cell>
          <cell r="AD511">
            <v>5.5E-2</v>
          </cell>
          <cell r="AE511">
            <v>5.5E-2</v>
          </cell>
          <cell r="AF511">
            <v>5.5E-2</v>
          </cell>
          <cell r="AG511">
            <v>5.5E-2</v>
          </cell>
          <cell r="AH511">
            <v>5.5E-2</v>
          </cell>
          <cell r="AI511">
            <v>5.5E-2</v>
          </cell>
          <cell r="AJ511">
            <v>5.5E-2</v>
          </cell>
          <cell r="AK511">
            <v>5.5E-2</v>
          </cell>
          <cell r="AL511">
            <v>5.5E-2</v>
          </cell>
          <cell r="AM511">
            <v>5.5E-2</v>
          </cell>
          <cell r="AN511">
            <v>5.5E-2</v>
          </cell>
          <cell r="AO511">
            <v>5.5E-2</v>
          </cell>
          <cell r="AP511">
            <v>5.5E-2</v>
          </cell>
          <cell r="AQ511">
            <v>5.5E-2</v>
          </cell>
          <cell r="AR511">
            <v>5.5E-2</v>
          </cell>
          <cell r="AS511">
            <v>5.5E-2</v>
          </cell>
          <cell r="AT511">
            <v>5.5E-2</v>
          </cell>
          <cell r="AU511">
            <v>5.5E-2</v>
          </cell>
          <cell r="AV511">
            <v>5.5E-2</v>
          </cell>
          <cell r="AW511">
            <v>5.5E-2</v>
          </cell>
          <cell r="AX511">
            <v>5.5E-2</v>
          </cell>
        </row>
        <row r="512">
          <cell r="C512" t="str">
            <v>Non deductible interests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4">
          <cell r="B514" t="str">
            <v>Interest expense - senior debt/EBL/other</v>
          </cell>
          <cell r="N514">
            <v>0</v>
          </cell>
          <cell r="O514">
            <v>0</v>
          </cell>
          <cell r="P514">
            <v>0</v>
          </cell>
          <cell r="Q514">
            <v>-1.0703660166582027</v>
          </cell>
          <cell r="R514">
            <v>-1.4697260166582025</v>
          </cell>
          <cell r="S514">
            <v>-1.4217556905129198</v>
          </cell>
          <cell r="T514">
            <v>-1.5215956905129195</v>
          </cell>
          <cell r="U514">
            <v>-0.19576030145820233</v>
          </cell>
          <cell r="V514">
            <v>-0.19576030145820233</v>
          </cell>
          <cell r="W514">
            <v>-0.19576030145820278</v>
          </cell>
          <cell r="X514">
            <v>-0.19576030145820278</v>
          </cell>
          <cell r="Y514">
            <v>-0.19576030145820278</v>
          </cell>
          <cell r="Z514">
            <v>-0.19576030145820278</v>
          </cell>
          <cell r="AA514">
            <v>-0.19576030145820272</v>
          </cell>
          <cell r="AB514">
            <v>-0.19576030145820272</v>
          </cell>
          <cell r="AC514">
            <v>-0.19576030145820272</v>
          </cell>
          <cell r="AD514">
            <v>-0.19576030145820272</v>
          </cell>
          <cell r="AE514">
            <v>-0.19576030145820272</v>
          </cell>
          <cell r="AF514">
            <v>-0.19576030145820272</v>
          </cell>
          <cell r="AG514">
            <v>-0.19576030145820272</v>
          </cell>
          <cell r="AH514">
            <v>-0.19576030145820272</v>
          </cell>
          <cell r="AI514">
            <v>-0.19772286909980241</v>
          </cell>
          <cell r="AJ514">
            <v>-0.20019045050616791</v>
          </cell>
          <cell r="AK514">
            <v>-0.20268882732848487</v>
          </cell>
          <cell r="AL514">
            <v>-0.20521838389354433</v>
          </cell>
          <cell r="AM514">
            <v>-0.20777950932453582</v>
          </cell>
          <cell r="AN514">
            <v>-0.21037259760090599</v>
          </cell>
          <cell r="AO514">
            <v>-0.21299804761896529</v>
          </cell>
          <cell r="AP514">
            <v>-0.21565626325324996</v>
          </cell>
          <cell r="AQ514">
            <v>-0.21834765341865051</v>
          </cell>
          <cell r="AR514">
            <v>-0.22107263213331529</v>
          </cell>
          <cell r="AS514">
            <v>-0.22383161858233908</v>
          </cell>
          <cell r="AT514">
            <v>-0.22662503718224669</v>
          </cell>
          <cell r="AU514">
            <v>-0.22945331764628113</v>
          </cell>
          <cell r="AV514">
            <v>-0.23231689505050673</v>
          </cell>
          <cell r="AW514">
            <v>-0.23521620990073711</v>
          </cell>
          <cell r="AX514">
            <v>-0.2381517082002983</v>
          </cell>
        </row>
        <row r="515">
          <cell r="B515" t="str">
            <v>Interest expense - SHL</v>
          </cell>
          <cell r="N515">
            <v>0</v>
          </cell>
          <cell r="O515">
            <v>0</v>
          </cell>
          <cell r="P515">
            <v>0</v>
          </cell>
          <cell r="Q515">
            <v>-1.2558333699999999</v>
          </cell>
          <cell r="R515">
            <v>-1.3249042053500002</v>
          </cell>
          <cell r="S515">
            <v>-1.3977739366442501</v>
          </cell>
          <cell r="T515">
            <v>-1.4746515031596836</v>
          </cell>
          <cell r="U515">
            <v>-4.6264924045829465</v>
          </cell>
          <cell r="V515">
            <v>-4.4869588751813696</v>
          </cell>
          <cell r="W515">
            <v>-3.6912971128865522</v>
          </cell>
          <cell r="X515">
            <v>-3.2210435397952346</v>
          </cell>
          <cell r="Y515">
            <v>-2.5629549100795432</v>
          </cell>
          <cell r="Z515">
            <v>-1.365788632704072</v>
          </cell>
          <cell r="AA515">
            <v>-0.46541177200575351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B516" t="str">
            <v>Net financial expenses</v>
          </cell>
          <cell r="N516">
            <v>0</v>
          </cell>
          <cell r="O516">
            <v>0</v>
          </cell>
          <cell r="P516">
            <v>0</v>
          </cell>
          <cell r="Q516">
            <v>-2.3261993866582027</v>
          </cell>
          <cell r="R516">
            <v>-2.7946302220082027</v>
          </cell>
          <cell r="S516">
            <v>-2.8195296271571699</v>
          </cell>
          <cell r="T516">
            <v>-2.9962471936726032</v>
          </cell>
          <cell r="U516">
            <v>-4.8222527060411489</v>
          </cell>
          <cell r="V516">
            <v>-4.6827191766395719</v>
          </cell>
          <cell r="W516">
            <v>-3.8870574143447549</v>
          </cell>
          <cell r="X516">
            <v>-3.4168038412534374</v>
          </cell>
          <cell r="Y516">
            <v>-2.758715211537746</v>
          </cell>
          <cell r="Z516">
            <v>-1.5615489341622748</v>
          </cell>
          <cell r="AA516">
            <v>-0.66117207346395623</v>
          </cell>
          <cell r="AB516">
            <v>-0.19576030145820272</v>
          </cell>
          <cell r="AC516">
            <v>-0.19576030145820272</v>
          </cell>
          <cell r="AD516">
            <v>-0.19576030145820272</v>
          </cell>
          <cell r="AE516">
            <v>-0.19576030145820272</v>
          </cell>
          <cell r="AF516">
            <v>-0.19576030145820272</v>
          </cell>
          <cell r="AG516">
            <v>-0.19576030145820272</v>
          </cell>
          <cell r="AH516">
            <v>-0.19576030145820272</v>
          </cell>
          <cell r="AI516">
            <v>-0.19772286909980241</v>
          </cell>
          <cell r="AJ516">
            <v>-0.20019045050616791</v>
          </cell>
          <cell r="AK516">
            <v>-0.20268882732848487</v>
          </cell>
          <cell r="AL516">
            <v>-0.20521838389354433</v>
          </cell>
          <cell r="AM516">
            <v>-0.20777950932453582</v>
          </cell>
          <cell r="AN516">
            <v>-0.21037259760090599</v>
          </cell>
          <cell r="AO516">
            <v>-0.21299804761896529</v>
          </cell>
          <cell r="AP516">
            <v>-0.21565626325324996</v>
          </cell>
          <cell r="AQ516">
            <v>-0.21834765341865051</v>
          </cell>
          <cell r="AR516">
            <v>-0.22107263213331529</v>
          </cell>
          <cell r="AS516">
            <v>-0.22383161858233908</v>
          </cell>
          <cell r="AT516">
            <v>-0.22662503718224669</v>
          </cell>
          <cell r="AU516">
            <v>-0.22945331764628113</v>
          </cell>
          <cell r="AV516">
            <v>-0.23231689505050673</v>
          </cell>
          <cell r="AW516">
            <v>-0.23521620990073711</v>
          </cell>
          <cell r="AX516">
            <v>-0.2381517082002983</v>
          </cell>
        </row>
        <row r="517">
          <cell r="B517" t="str">
            <v>Net taxable income (prior interest deduction limitation)</v>
          </cell>
          <cell r="N517">
            <v>-3.3805894541557464</v>
          </cell>
          <cell r="O517">
            <v>-6.6840245341927567</v>
          </cell>
          <cell r="P517">
            <v>-5.404242019999999</v>
          </cell>
          <cell r="Q517">
            <v>-9.5893584386393229</v>
          </cell>
          <cell r="R517">
            <v>-6.8608971007949622</v>
          </cell>
          <cell r="S517">
            <v>-0.81947566947835004</v>
          </cell>
          <cell r="T517">
            <v>1.6210118503191331</v>
          </cell>
          <cell r="U517">
            <v>2.6528560201596969</v>
          </cell>
          <cell r="V517">
            <v>6.155214848568046</v>
          </cell>
          <cell r="W517">
            <v>8.379479263241981</v>
          </cell>
          <cell r="X517">
            <v>9.4407711634748495</v>
          </cell>
          <cell r="Y517">
            <v>12.124156574649289</v>
          </cell>
          <cell r="Z517">
            <v>14.235963237576431</v>
          </cell>
          <cell r="AA517">
            <v>14.833002618703841</v>
          </cell>
          <cell r="AB517">
            <v>14.682664729819194</v>
          </cell>
          <cell r="AC517">
            <v>14.675717882168213</v>
          </cell>
          <cell r="AD517">
            <v>14.24426171304235</v>
          </cell>
          <cell r="AE517">
            <v>14.556877686179895</v>
          </cell>
          <cell r="AF517">
            <v>4.5521362435367445</v>
          </cell>
          <cell r="AG517">
            <v>0.27269625842037604</v>
          </cell>
          <cell r="AH517">
            <v>-0.19576030145820272</v>
          </cell>
          <cell r="AI517">
            <v>-0.19772286909980241</v>
          </cell>
          <cell r="AJ517">
            <v>-0.20019045050616791</v>
          </cell>
          <cell r="AK517">
            <v>-0.20268882732848487</v>
          </cell>
          <cell r="AL517">
            <v>-0.20521838389354433</v>
          </cell>
          <cell r="AM517">
            <v>-0.20777950932453582</v>
          </cell>
          <cell r="AN517">
            <v>-0.21037259760090599</v>
          </cell>
          <cell r="AO517">
            <v>-0.21299804761896529</v>
          </cell>
          <cell r="AP517">
            <v>-0.21565626325324996</v>
          </cell>
          <cell r="AQ517">
            <v>-0.21834765341865051</v>
          </cell>
          <cell r="AR517">
            <v>-0.22107263213331529</v>
          </cell>
          <cell r="AS517">
            <v>-0.22383161858233908</v>
          </cell>
          <cell r="AT517">
            <v>-0.22662503718224669</v>
          </cell>
          <cell r="AU517">
            <v>-0.22945331764628113</v>
          </cell>
          <cell r="AV517">
            <v>-0.23231689505050673</v>
          </cell>
          <cell r="AW517">
            <v>-0.23521620990073711</v>
          </cell>
          <cell r="AX517">
            <v>-0.2381517082002983</v>
          </cell>
        </row>
        <row r="518">
          <cell r="B518" t="str">
            <v>Net D&amp;A</v>
          </cell>
          <cell r="N518">
            <v>-0.36023080000000002</v>
          </cell>
          <cell r="O518">
            <v>-2.3339152294237899</v>
          </cell>
          <cell r="P518">
            <v>-1.6512441600000001</v>
          </cell>
          <cell r="Q518">
            <v>-5.0898856286276848</v>
          </cell>
          <cell r="R518">
            <v>-8.4798829316556219</v>
          </cell>
          <cell r="S518">
            <v>-12.00423496289746</v>
          </cell>
          <cell r="T518">
            <v>-15.051686810824336</v>
          </cell>
          <cell r="U518">
            <v>-17.151173761557406</v>
          </cell>
          <cell r="V518">
            <v>-17.995207482629482</v>
          </cell>
          <cell r="W518">
            <v>-18.979988000809342</v>
          </cell>
          <cell r="X518">
            <v>-19.595020881835975</v>
          </cell>
          <cell r="Y518">
            <v>-20.468765764559318</v>
          </cell>
          <cell r="Z518">
            <v>-21.306213764518056</v>
          </cell>
          <cell r="AA518">
            <v>-22.659709393762753</v>
          </cell>
          <cell r="AB518">
            <v>-24.481321347959035</v>
          </cell>
          <cell r="AC518">
            <v>-25.744727789060317</v>
          </cell>
          <cell r="AD518">
            <v>-27.463579925170581</v>
          </cell>
          <cell r="AE518">
            <v>-28.6704523404719</v>
          </cell>
          <cell r="AF518">
            <v>-47.446600669118972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B519" t="str">
            <v>Tax EBITDA</v>
          </cell>
          <cell r="N519">
            <v>-3.0203586541557463</v>
          </cell>
          <cell r="O519">
            <v>-4.3501093047689672</v>
          </cell>
          <cell r="P519">
            <v>-3.7529978599999989</v>
          </cell>
          <cell r="Q519">
            <v>-2.1732734233534354</v>
          </cell>
          <cell r="R519">
            <v>4.4136160528688624</v>
          </cell>
          <cell r="S519">
            <v>14.004288920576279</v>
          </cell>
          <cell r="T519">
            <v>19.668945854816069</v>
          </cell>
          <cell r="U519">
            <v>24.62628248775825</v>
          </cell>
          <cell r="V519">
            <v>28.833141507837102</v>
          </cell>
          <cell r="W519">
            <v>31.246524678396081</v>
          </cell>
          <cell r="X519">
            <v>32.452595886564261</v>
          </cell>
          <cell r="Y519">
            <v>35.351637550746354</v>
          </cell>
          <cell r="Z519">
            <v>37.103725936256765</v>
          </cell>
          <cell r="AA519">
            <v>38.153884085930557</v>
          </cell>
          <cell r="AB519">
            <v>39.359746379236434</v>
          </cell>
          <cell r="AC519">
            <v>40.616205972686728</v>
          </cell>
          <cell r="AD519">
            <v>41.903601939671134</v>
          </cell>
          <cell r="AE519">
            <v>43.42309032811</v>
          </cell>
          <cell r="AF519">
            <v>52.194497214113916</v>
          </cell>
          <cell r="AG519">
            <v>0.46845655987857876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B520" t="str">
            <v>Thin capitalisation position (IF(SHL &gt; 1.5 * equity; YES ; NO")</v>
          </cell>
          <cell r="K520">
            <v>1</v>
          </cell>
          <cell r="L520" t="str">
            <v>Include SHL in ratio calcs (1= Yes / 0=No)</v>
          </cell>
          <cell r="N520" t="str">
            <v>NO</v>
          </cell>
          <cell r="O520" t="str">
            <v>NO</v>
          </cell>
          <cell r="P520" t="str">
            <v>NO</v>
          </cell>
          <cell r="Q520" t="str">
            <v>NO</v>
          </cell>
          <cell r="R520" t="str">
            <v>YES</v>
          </cell>
          <cell r="S520" t="str">
            <v>YES</v>
          </cell>
          <cell r="T520" t="str">
            <v>YES</v>
          </cell>
          <cell r="U520" t="str">
            <v>YES</v>
          </cell>
          <cell r="V520" t="str">
            <v>YES</v>
          </cell>
          <cell r="W520" t="str">
            <v>YES</v>
          </cell>
          <cell r="X520" t="str">
            <v>YES</v>
          </cell>
          <cell r="Y520" t="str">
            <v>YES</v>
          </cell>
          <cell r="Z520" t="str">
            <v>YES</v>
          </cell>
          <cell r="AA520" t="str">
            <v>NO</v>
          </cell>
          <cell r="AB520" t="str">
            <v>NO</v>
          </cell>
          <cell r="AC520" t="str">
            <v>NO</v>
          </cell>
          <cell r="AD520" t="str">
            <v>NO</v>
          </cell>
          <cell r="AE520" t="str">
            <v>NO</v>
          </cell>
          <cell r="AF520" t="str">
            <v>NO</v>
          </cell>
          <cell r="AG520" t="str">
            <v>NO</v>
          </cell>
          <cell r="AH520" t="str">
            <v>NO</v>
          </cell>
          <cell r="AI520" t="str">
            <v>NO</v>
          </cell>
          <cell r="AJ520" t="str">
            <v>NO</v>
          </cell>
          <cell r="AK520" t="str">
            <v>NO</v>
          </cell>
          <cell r="AL520" t="str">
            <v>NO</v>
          </cell>
          <cell r="AM520" t="str">
            <v>NO</v>
          </cell>
          <cell r="AN520" t="str">
            <v>NO</v>
          </cell>
          <cell r="AO520" t="str">
            <v>NO</v>
          </cell>
          <cell r="AP520" t="str">
            <v>NO</v>
          </cell>
          <cell r="AQ520" t="str">
            <v>NO</v>
          </cell>
          <cell r="AR520" t="str">
            <v>NO</v>
          </cell>
          <cell r="AS520" t="str">
            <v>NO</v>
          </cell>
          <cell r="AT520" t="str">
            <v>NO</v>
          </cell>
          <cell r="AU520" t="str">
            <v>NO</v>
          </cell>
          <cell r="AV520" t="str">
            <v>NO</v>
          </cell>
          <cell r="AW520" t="str">
            <v>NO</v>
          </cell>
          <cell r="AX520" t="str">
            <v>NO</v>
          </cell>
        </row>
        <row r="521">
          <cell r="B521" t="str">
            <v>Non-Thin-cap ratio (MAX 1; External debt + 1.5 * equity / SHL + External debt)</v>
          </cell>
          <cell r="N521">
            <v>1</v>
          </cell>
          <cell r="O521">
            <v>1</v>
          </cell>
          <cell r="P521">
            <v>1</v>
          </cell>
          <cell r="Q521">
            <v>1</v>
          </cell>
          <cell r="R521">
            <v>0.72513987009561087</v>
          </cell>
          <cell r="S521">
            <v>0.70608696865807918</v>
          </cell>
          <cell r="T521">
            <v>0.7203188916185943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.45294784231001217</v>
          </cell>
          <cell r="AA521">
            <v>1</v>
          </cell>
          <cell r="AB521">
            <v>1</v>
          </cell>
          <cell r="AC521">
            <v>1</v>
          </cell>
          <cell r="AD521">
            <v>1</v>
          </cell>
          <cell r="AE521">
            <v>1</v>
          </cell>
          <cell r="AF521">
            <v>1</v>
          </cell>
          <cell r="AG521">
            <v>1</v>
          </cell>
          <cell r="AH521">
            <v>1</v>
          </cell>
          <cell r="AI521">
            <v>1</v>
          </cell>
          <cell r="AJ521">
            <v>1</v>
          </cell>
          <cell r="AK521">
            <v>1</v>
          </cell>
          <cell r="AL521">
            <v>1</v>
          </cell>
          <cell r="AM521">
            <v>1</v>
          </cell>
          <cell r="AN521">
            <v>1</v>
          </cell>
          <cell r="AO521">
            <v>1</v>
          </cell>
          <cell r="AP521">
            <v>1</v>
          </cell>
          <cell r="AQ521">
            <v>1</v>
          </cell>
          <cell r="AR521">
            <v>1</v>
          </cell>
          <cell r="AS521">
            <v>1</v>
          </cell>
          <cell r="AT521">
            <v>1</v>
          </cell>
          <cell r="AU521">
            <v>1</v>
          </cell>
          <cell r="AV521">
            <v>1</v>
          </cell>
          <cell r="AW521">
            <v>1</v>
          </cell>
          <cell r="AX521">
            <v>1</v>
          </cell>
        </row>
        <row r="522">
          <cell r="B522" t="str">
            <v>Thin-cap ratio (1 - Non-Thin-Cap ratio)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.27486012990438913</v>
          </cell>
          <cell r="S522">
            <v>0.29391303134192082</v>
          </cell>
          <cell r="T522">
            <v>0.2796811083814057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0.54705215768998783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B523" t="str">
            <v>Max (1;10% Tax EBITDA) * Thin-cap ratio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.27486012990438913</v>
          </cell>
          <cell r="S523">
            <v>0.41160430084346505</v>
          </cell>
          <cell r="T523">
            <v>0.5501032577368814</v>
          </cell>
          <cell r="U523">
            <v>2.4626282487758253</v>
          </cell>
          <cell r="V523">
            <v>2.8833141507837103</v>
          </cell>
          <cell r="W523">
            <v>3.1246524678396081</v>
          </cell>
          <cell r="X523">
            <v>3.2452595886564262</v>
          </cell>
          <cell r="Y523">
            <v>3.5351637550746355</v>
          </cell>
          <cell r="Z523">
            <v>2.0297673331767228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B524" t="str">
            <v>Max (3;30% Tax EBITDA) * Non-Thin-cap ratio</v>
          </cell>
          <cell r="N524">
            <v>3</v>
          </cell>
          <cell r="O524">
            <v>3</v>
          </cell>
          <cell r="P524">
            <v>3</v>
          </cell>
          <cell r="Q524">
            <v>3</v>
          </cell>
          <cell r="R524">
            <v>2.1754196102868324</v>
          </cell>
          <cell r="S524">
            <v>2.9664737736424884</v>
          </cell>
          <cell r="T524">
            <v>4.2503739832341765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5.0418157813468607</v>
          </cell>
          <cell r="AA524">
            <v>11.446165225779167</v>
          </cell>
          <cell r="AB524">
            <v>11.80792391377093</v>
          </cell>
          <cell r="AC524">
            <v>12.184861791806018</v>
          </cell>
          <cell r="AD524">
            <v>12.57108058190134</v>
          </cell>
          <cell r="AE524">
            <v>13.026927098432999</v>
          </cell>
          <cell r="AF524">
            <v>15.658349164234174</v>
          </cell>
          <cell r="AG524">
            <v>3</v>
          </cell>
          <cell r="AH524">
            <v>3</v>
          </cell>
          <cell r="AI524">
            <v>3</v>
          </cell>
          <cell r="AJ524">
            <v>3</v>
          </cell>
          <cell r="AK524">
            <v>3</v>
          </cell>
          <cell r="AL524">
            <v>3</v>
          </cell>
          <cell r="AM524">
            <v>3</v>
          </cell>
          <cell r="AN524">
            <v>3</v>
          </cell>
          <cell r="AO524">
            <v>3</v>
          </cell>
          <cell r="AP524">
            <v>3</v>
          </cell>
          <cell r="AQ524">
            <v>3</v>
          </cell>
          <cell r="AR524">
            <v>3</v>
          </cell>
          <cell r="AS524">
            <v>3</v>
          </cell>
          <cell r="AT524">
            <v>3</v>
          </cell>
          <cell r="AU524">
            <v>3</v>
          </cell>
          <cell r="AV524">
            <v>3</v>
          </cell>
          <cell r="AW524">
            <v>3</v>
          </cell>
          <cell r="AX524">
            <v>3</v>
          </cell>
        </row>
        <row r="525">
          <cell r="B525" t="str">
            <v>Deductible interest based on Tax EBITDA</v>
          </cell>
          <cell r="N525">
            <v>0</v>
          </cell>
          <cell r="O525">
            <v>0</v>
          </cell>
          <cell r="P525">
            <v>0</v>
          </cell>
          <cell r="Q525">
            <v>-2.3261993866582027</v>
          </cell>
          <cell r="R525">
            <v>-2.301357926056685</v>
          </cell>
          <cell r="S525">
            <v>-2.4024374283245153</v>
          </cell>
          <cell r="T525">
            <v>-2.7083567152984545</v>
          </cell>
          <cell r="U525">
            <v>-2.4626282487758253</v>
          </cell>
          <cell r="V525">
            <v>-2.8833141507837103</v>
          </cell>
          <cell r="W525">
            <v>-3.1246524678396081</v>
          </cell>
          <cell r="X525">
            <v>-3.2452595886564262</v>
          </cell>
          <cell r="Y525">
            <v>-2.758715211537746</v>
          </cell>
          <cell r="Z525">
            <v>-1.5615489341622748</v>
          </cell>
          <cell r="AA525">
            <v>-0.66117207346395623</v>
          </cell>
          <cell r="AB525">
            <v>-0.19576030145820272</v>
          </cell>
          <cell r="AC525">
            <v>-0.19576030145820272</v>
          </cell>
          <cell r="AD525">
            <v>-0.19576030145820272</v>
          </cell>
          <cell r="AE525">
            <v>-0.19576030145820272</v>
          </cell>
          <cell r="AF525">
            <v>-0.19576030145820272</v>
          </cell>
          <cell r="AG525">
            <v>-0.19576030145820272</v>
          </cell>
          <cell r="AH525">
            <v>-0.19576030145820272</v>
          </cell>
          <cell r="AI525">
            <v>-0.19772286909980241</v>
          </cell>
          <cell r="AJ525">
            <v>-0.20019045050616791</v>
          </cell>
          <cell r="AK525">
            <v>-0.20268882732848487</v>
          </cell>
          <cell r="AL525">
            <v>-0.20521838389354433</v>
          </cell>
          <cell r="AM525">
            <v>-0.20777950932453582</v>
          </cell>
          <cell r="AN525">
            <v>-0.21037259760090599</v>
          </cell>
          <cell r="AO525">
            <v>-0.21299804761896529</v>
          </cell>
          <cell r="AP525">
            <v>-0.21565626325324996</v>
          </cell>
          <cell r="AQ525">
            <v>-0.21834765341865051</v>
          </cell>
          <cell r="AR525">
            <v>-0.22107263213331529</v>
          </cell>
          <cell r="AS525">
            <v>-0.22383161858233908</v>
          </cell>
          <cell r="AT525">
            <v>-0.22662503718224669</v>
          </cell>
          <cell r="AU525">
            <v>-0.22945331764628113</v>
          </cell>
          <cell r="AV525">
            <v>-0.23231689505050673</v>
          </cell>
          <cell r="AW525">
            <v>-0.23521620990073711</v>
          </cell>
          <cell r="AX525">
            <v>-0.2381517082002983</v>
          </cell>
        </row>
        <row r="526">
          <cell r="B526" t="str">
            <v>Unused Tax EBITDA of the FY (Not applicable in case of thin-capitalisation situation)</v>
          </cell>
          <cell r="N526">
            <v>3</v>
          </cell>
          <cell r="O526">
            <v>3</v>
          </cell>
          <cell r="P526">
            <v>3</v>
          </cell>
          <cell r="Q526">
            <v>0.67380061334179731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10.784993152315211</v>
          </cell>
          <cell r="AB526">
            <v>11.612163612312727</v>
          </cell>
          <cell r="AC526">
            <v>11.989101490347815</v>
          </cell>
          <cell r="AD526">
            <v>12.375320280443137</v>
          </cell>
          <cell r="AE526">
            <v>12.831166796974797</v>
          </cell>
          <cell r="AF526">
            <v>15.462588862775972</v>
          </cell>
          <cell r="AG526">
            <v>2.8042396985417972</v>
          </cell>
          <cell r="AH526">
            <v>2.8042396985417972</v>
          </cell>
          <cell r="AI526">
            <v>2.8022771309001975</v>
          </cell>
          <cell r="AJ526">
            <v>2.799809549493832</v>
          </cell>
          <cell r="AK526">
            <v>2.797311172671515</v>
          </cell>
          <cell r="AL526">
            <v>2.7947816161064556</v>
          </cell>
          <cell r="AM526">
            <v>2.7922204906754642</v>
          </cell>
          <cell r="AN526">
            <v>2.7896274023990939</v>
          </cell>
          <cell r="AO526">
            <v>2.7870019523810345</v>
          </cell>
          <cell r="AP526">
            <v>2.7843437367467501</v>
          </cell>
          <cell r="AQ526">
            <v>2.7816523465813496</v>
          </cell>
          <cell r="AR526">
            <v>2.7789273678666846</v>
          </cell>
          <cell r="AS526">
            <v>2.7761683814176608</v>
          </cell>
          <cell r="AT526">
            <v>2.7733749628177531</v>
          </cell>
          <cell r="AU526">
            <v>2.7705466823537188</v>
          </cell>
          <cell r="AV526">
            <v>2.7676831049494934</v>
          </cell>
          <cell r="AW526">
            <v>2.7647837900992629</v>
          </cell>
          <cell r="AX526">
            <v>2.7618482917997018</v>
          </cell>
        </row>
        <row r="527">
          <cell r="B527" t="str">
            <v>Interest expense carry forward at opening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.16442409865050578</v>
          </cell>
          <cell r="T527">
            <v>0.30345483159472397</v>
          </cell>
          <cell r="U527">
            <v>0.39941832438610686</v>
          </cell>
          <cell r="V527">
            <v>1.1859598101412148</v>
          </cell>
          <cell r="W527">
            <v>1.785761485426502</v>
          </cell>
          <cell r="X527">
            <v>2.0398964675948843</v>
          </cell>
          <cell r="Y527">
            <v>2.0970778851272214</v>
          </cell>
          <cell r="Z527">
            <v>2.0970778851272214</v>
          </cell>
          <cell r="AA527">
            <v>2.0970778851272214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B528" t="str">
            <v>Interest expense carry forward generated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.16442409865050578</v>
          </cell>
          <cell r="S528">
            <v>0.13903073294421817</v>
          </cell>
          <cell r="T528">
            <v>9.5963492791382873E-2</v>
          </cell>
          <cell r="U528">
            <v>0.78654148575510785</v>
          </cell>
          <cell r="V528">
            <v>0.59980167528528716</v>
          </cell>
          <cell r="W528">
            <v>0.25413498216838226</v>
          </cell>
          <cell r="X528">
            <v>5.7181417532337075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B529" t="str">
            <v>Interest expense carry forward reduction due to 75% additional interest deduction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B530" t="str">
            <v>Interest expense carry forward offset (Not applicable in case of thin-capitalisation situation)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2.0970778851272214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B531" t="str">
            <v>Interest expense carry forward at closing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.16442409865050578</v>
          </cell>
          <cell r="S531">
            <v>0.30345483159472397</v>
          </cell>
          <cell r="T531">
            <v>0.39941832438610686</v>
          </cell>
          <cell r="U531">
            <v>1.1859598101412148</v>
          </cell>
          <cell r="V531">
            <v>1.785761485426502</v>
          </cell>
          <cell r="W531">
            <v>2.0398964675948843</v>
          </cell>
          <cell r="X531">
            <v>2.0970778851272214</v>
          </cell>
          <cell r="Y531">
            <v>2.0970778851272214</v>
          </cell>
          <cell r="Z531">
            <v>2.0970778851272214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B532" t="str">
            <v>Cancellation of interest carry ofwrd of the year due to the additional 75% deduction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B533" t="str">
            <v>Total interest carry forward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.16442409865050578</v>
          </cell>
          <cell r="S533">
            <v>0.30345483159472397</v>
          </cell>
          <cell r="T533">
            <v>0.39941832438610686</v>
          </cell>
          <cell r="U533">
            <v>1.1859598101412148</v>
          </cell>
          <cell r="V533">
            <v>1.785761485426502</v>
          </cell>
          <cell r="W533">
            <v>2.0398964675948843</v>
          </cell>
          <cell r="X533">
            <v>2.0970778851272214</v>
          </cell>
          <cell r="Y533">
            <v>2.0970778851272214</v>
          </cell>
          <cell r="Z533">
            <v>2.0970778851272214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B534" t="str">
            <v>Deductible interest after carry forward offset</v>
          </cell>
          <cell r="N534">
            <v>0</v>
          </cell>
          <cell r="O534">
            <v>0</v>
          </cell>
          <cell r="P534">
            <v>0</v>
          </cell>
          <cell r="Q534">
            <v>-2.3261993866582027</v>
          </cell>
          <cell r="R534">
            <v>-2.301357926056685</v>
          </cell>
          <cell r="S534">
            <v>-2.4024374283245153</v>
          </cell>
          <cell r="T534">
            <v>-2.7083567152984545</v>
          </cell>
          <cell r="U534">
            <v>-2.4626282487758253</v>
          </cell>
          <cell r="V534">
            <v>-2.8833141507837103</v>
          </cell>
          <cell r="W534">
            <v>-3.1246524678396081</v>
          </cell>
          <cell r="X534">
            <v>-3.2452595886564262</v>
          </cell>
          <cell r="Y534">
            <v>-2.758715211537746</v>
          </cell>
          <cell r="Z534">
            <v>-1.5615489341622748</v>
          </cell>
          <cell r="AA534">
            <v>-2.7582499585911777</v>
          </cell>
          <cell r="AB534">
            <v>-0.19576030145820272</v>
          </cell>
          <cell r="AC534">
            <v>-0.19576030145820272</v>
          </cell>
          <cell r="AD534">
            <v>-0.19576030145820272</v>
          </cell>
          <cell r="AE534">
            <v>-0.19576030145820272</v>
          </cell>
          <cell r="AF534">
            <v>-0.19576030145820272</v>
          </cell>
          <cell r="AG534">
            <v>-0.19576030145820272</v>
          </cell>
          <cell r="AH534">
            <v>-0.19576030145820272</v>
          </cell>
          <cell r="AI534">
            <v>-0.19772286909980241</v>
          </cell>
          <cell r="AJ534">
            <v>-0.20019045050616791</v>
          </cell>
          <cell r="AK534">
            <v>-0.20268882732848487</v>
          </cell>
          <cell r="AL534">
            <v>-0.20521838389354433</v>
          </cell>
          <cell r="AM534">
            <v>-0.20777950932453582</v>
          </cell>
          <cell r="AN534">
            <v>-0.21037259760090599</v>
          </cell>
          <cell r="AO534">
            <v>-0.21299804761896529</v>
          </cell>
          <cell r="AP534">
            <v>-0.21565626325324996</v>
          </cell>
          <cell r="AQ534">
            <v>-0.21834765341865051</v>
          </cell>
          <cell r="AR534">
            <v>-0.22107263213331529</v>
          </cell>
          <cell r="AS534">
            <v>-0.22383161858233908</v>
          </cell>
          <cell r="AT534">
            <v>-0.22662503718224669</v>
          </cell>
          <cell r="AU534">
            <v>-0.22945331764628113</v>
          </cell>
          <cell r="AV534">
            <v>-0.23231689505050673</v>
          </cell>
          <cell r="AW534">
            <v>-0.23521620990073711</v>
          </cell>
          <cell r="AX534">
            <v>-0.2381517082002983</v>
          </cell>
        </row>
        <row r="535">
          <cell r="B535" t="str">
            <v>Excess EBITDA carry-forward available for the FY</v>
          </cell>
          <cell r="N535">
            <v>0</v>
          </cell>
          <cell r="O535">
            <v>3</v>
          </cell>
          <cell r="P535">
            <v>6</v>
          </cell>
          <cell r="Q535">
            <v>9</v>
          </cell>
          <cell r="R535">
            <v>9.6738006133417969</v>
          </cell>
          <cell r="S535">
            <v>9.6738006133417969</v>
          </cell>
          <cell r="T535">
            <v>6.6738006133417969</v>
          </cell>
          <cell r="U535">
            <v>3.6738006133417969</v>
          </cell>
          <cell r="V535">
            <v>0.67380061334179686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8.6879152671879893</v>
          </cell>
          <cell r="AC535">
            <v>20.300078879500717</v>
          </cell>
          <cell r="AD535">
            <v>32.28918036984853</v>
          </cell>
          <cell r="AE535">
            <v>44.664500650291671</v>
          </cell>
          <cell r="AF535">
            <v>57.49566744726647</v>
          </cell>
          <cell r="AG535">
            <v>64.270341042854454</v>
          </cell>
          <cell r="AH535">
            <v>55.462417129083519</v>
          </cell>
          <cell r="AI535">
            <v>46.277555337277505</v>
          </cell>
          <cell r="AJ535">
            <v>36.704512187734565</v>
          </cell>
          <cell r="AK535">
            <v>26.673154940253596</v>
          </cell>
          <cell r="AL535">
            <v>14.007877250149138</v>
          </cell>
          <cell r="AM535">
            <v>13.998419167713797</v>
          </cell>
          <cell r="AN535">
            <v>13.986399959847462</v>
          </cell>
          <cell r="AO535">
            <v>13.973750231346358</v>
          </cell>
          <cell r="AP535">
            <v>13.960942634233559</v>
          </cell>
          <cell r="AQ535">
            <v>13.947975198308795</v>
          </cell>
          <cell r="AR535">
            <v>13.934845928783687</v>
          </cell>
          <cell r="AS535">
            <v>13.921552805974908</v>
          </cell>
          <cell r="AT535">
            <v>13.908093784993476</v>
          </cell>
          <cell r="AU535">
            <v>13.894466795430196</v>
          </cell>
          <cell r="AV535">
            <v>13.880669741037165</v>
          </cell>
          <cell r="AW535">
            <v>13.866700499405308</v>
          </cell>
          <cell r="AX535">
            <v>13.852556921637886</v>
          </cell>
        </row>
        <row r="536">
          <cell r="B536" t="str">
            <v>Excess EBITDA of the FY (Not applicable in case of thin-capitalisation situation)</v>
          </cell>
          <cell r="N536">
            <v>3</v>
          </cell>
          <cell r="O536">
            <v>3</v>
          </cell>
          <cell r="P536">
            <v>3</v>
          </cell>
          <cell r="Q536">
            <v>0.67380061334179731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8.6879152671879893</v>
          </cell>
          <cell r="AB536">
            <v>11.612163612312727</v>
          </cell>
          <cell r="AC536">
            <v>11.989101490347815</v>
          </cell>
          <cell r="AD536">
            <v>12.375320280443137</v>
          </cell>
          <cell r="AE536">
            <v>12.831166796974797</v>
          </cell>
          <cell r="AF536">
            <v>15.462588862775972</v>
          </cell>
          <cell r="AG536">
            <v>2.8042396985417972</v>
          </cell>
          <cell r="AH536">
            <v>2.8042396985417972</v>
          </cell>
          <cell r="AI536">
            <v>2.8022771309001975</v>
          </cell>
          <cell r="AJ536">
            <v>2.799809549493832</v>
          </cell>
          <cell r="AK536">
            <v>2.797311172671515</v>
          </cell>
          <cell r="AL536">
            <v>2.7947816161064556</v>
          </cell>
          <cell r="AM536">
            <v>2.7922204906754642</v>
          </cell>
          <cell r="AN536">
            <v>2.7896274023990939</v>
          </cell>
          <cell r="AO536">
            <v>2.7870019523810345</v>
          </cell>
          <cell r="AP536">
            <v>2.7843437367467501</v>
          </cell>
          <cell r="AQ536">
            <v>2.7816523465813496</v>
          </cell>
          <cell r="AR536">
            <v>2.7789273678666846</v>
          </cell>
          <cell r="AS536">
            <v>2.7761683814176608</v>
          </cell>
          <cell r="AT536">
            <v>2.7733749628177531</v>
          </cell>
          <cell r="AU536">
            <v>2.7705466823537188</v>
          </cell>
          <cell r="AV536">
            <v>2.7676831049494934</v>
          </cell>
          <cell r="AW536">
            <v>2.7647837900992629</v>
          </cell>
          <cell r="AX536">
            <v>2.7618482917997018</v>
          </cell>
        </row>
        <row r="537">
          <cell r="B537" t="str">
            <v>Excess EBITDA carry-forward used for the FY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B538" t="str">
            <v>Excess EBITDA carry-forward lost after 5 years</v>
          </cell>
          <cell r="K538">
            <v>5</v>
          </cell>
          <cell r="S538">
            <v>-3</v>
          </cell>
          <cell r="T538">
            <v>-3</v>
          </cell>
          <cell r="U538">
            <v>-3</v>
          </cell>
          <cell r="V538">
            <v>-0.67380061334179731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-8.6879152671879893</v>
          </cell>
          <cell r="AG538">
            <v>-11.612163612312727</v>
          </cell>
          <cell r="AH538">
            <v>-11.989101490347815</v>
          </cell>
          <cell r="AI538">
            <v>-12.375320280443137</v>
          </cell>
          <cell r="AJ538">
            <v>-12.831166796974797</v>
          </cell>
          <cell r="AK538">
            <v>-15.462588862775972</v>
          </cell>
          <cell r="AL538">
            <v>-2.8042396985417972</v>
          </cell>
          <cell r="AM538">
            <v>-2.8042396985417972</v>
          </cell>
          <cell r="AN538">
            <v>-2.8022771309001975</v>
          </cell>
          <cell r="AO538">
            <v>-2.799809549493832</v>
          </cell>
          <cell r="AP538">
            <v>-2.797311172671515</v>
          </cell>
          <cell r="AQ538">
            <v>-2.7947816161064556</v>
          </cell>
          <cell r="AR538">
            <v>-2.7922204906754642</v>
          </cell>
          <cell r="AS538">
            <v>-2.7896274023990939</v>
          </cell>
          <cell r="AT538">
            <v>-2.7870019523810345</v>
          </cell>
          <cell r="AU538">
            <v>-2.7843437367467501</v>
          </cell>
          <cell r="AV538">
            <v>-2.7816523465813496</v>
          </cell>
          <cell r="AW538">
            <v>-2.7789273678666846</v>
          </cell>
          <cell r="AX538">
            <v>-2.7761683814176608</v>
          </cell>
        </row>
        <row r="539">
          <cell r="B539" t="str">
            <v>Excess EBITDA carry-forward at closing</v>
          </cell>
          <cell r="N539">
            <v>3</v>
          </cell>
          <cell r="O539">
            <v>6</v>
          </cell>
          <cell r="P539">
            <v>9</v>
          </cell>
          <cell r="Q539">
            <v>9.6738006133417969</v>
          </cell>
          <cell r="R539">
            <v>9.6738006133417969</v>
          </cell>
          <cell r="S539">
            <v>6.6738006133417969</v>
          </cell>
          <cell r="T539">
            <v>3.6738006133417969</v>
          </cell>
          <cell r="U539">
            <v>0.6738006133417968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8.6879152671879893</v>
          </cell>
          <cell r="AB539">
            <v>20.300078879500717</v>
          </cell>
          <cell r="AC539">
            <v>32.28918036984853</v>
          </cell>
          <cell r="AD539">
            <v>44.664500650291671</v>
          </cell>
          <cell r="AE539">
            <v>57.49566744726647</v>
          </cell>
          <cell r="AF539">
            <v>64.270341042854454</v>
          </cell>
          <cell r="AG539">
            <v>55.462417129083519</v>
          </cell>
          <cell r="AH539">
            <v>46.277555337277505</v>
          </cell>
          <cell r="AI539">
            <v>36.704512187734565</v>
          </cell>
          <cell r="AJ539">
            <v>26.673154940253596</v>
          </cell>
          <cell r="AK539">
            <v>14.007877250149138</v>
          </cell>
          <cell r="AL539">
            <v>13.998419167713797</v>
          </cell>
          <cell r="AM539">
            <v>13.986399959847462</v>
          </cell>
          <cell r="AN539">
            <v>13.973750231346358</v>
          </cell>
          <cell r="AO539">
            <v>13.960942634233559</v>
          </cell>
          <cell r="AP539">
            <v>13.947975198308795</v>
          </cell>
          <cell r="AQ539">
            <v>13.934845928783687</v>
          </cell>
          <cell r="AR539">
            <v>13.921552805974908</v>
          </cell>
          <cell r="AS539">
            <v>13.908093784993476</v>
          </cell>
          <cell r="AT539">
            <v>13.894466795430196</v>
          </cell>
          <cell r="AU539">
            <v>13.880669741037165</v>
          </cell>
          <cell r="AV539">
            <v>13.866700499405308</v>
          </cell>
          <cell r="AW539">
            <v>13.852556921637886</v>
          </cell>
          <cell r="AX539">
            <v>13.838236832019929</v>
          </cell>
        </row>
        <row r="540">
          <cell r="B540" t="str">
            <v>Deductible interest after deduction capacity carry forward</v>
          </cell>
          <cell r="N540">
            <v>0</v>
          </cell>
          <cell r="O540">
            <v>0</v>
          </cell>
          <cell r="P540">
            <v>0</v>
          </cell>
          <cell r="Q540">
            <v>-2.3261993866582027</v>
          </cell>
          <cell r="R540">
            <v>-2.301357926056685</v>
          </cell>
          <cell r="S540">
            <v>-2.4024374283245153</v>
          </cell>
          <cell r="T540">
            <v>-2.7083567152984545</v>
          </cell>
          <cell r="U540">
            <v>-2.4626282487758253</v>
          </cell>
          <cell r="V540">
            <v>-2.8833141507837103</v>
          </cell>
          <cell r="W540">
            <v>-3.1246524678396081</v>
          </cell>
          <cell r="X540">
            <v>-3.2452595886564262</v>
          </cell>
          <cell r="Y540">
            <v>-2.758715211537746</v>
          </cell>
          <cell r="Z540">
            <v>-1.5615489341622748</v>
          </cell>
          <cell r="AA540">
            <v>-2.7582499585911777</v>
          </cell>
          <cell r="AB540">
            <v>-0.19576030145820272</v>
          </cell>
          <cell r="AC540">
            <v>-0.19576030145820272</v>
          </cell>
          <cell r="AD540">
            <v>-0.19576030145820272</v>
          </cell>
          <cell r="AE540">
            <v>-0.19576030145820272</v>
          </cell>
          <cell r="AF540">
            <v>-0.19576030145820272</v>
          </cell>
          <cell r="AG540">
            <v>-0.19576030145820272</v>
          </cell>
          <cell r="AH540">
            <v>-0.19576030145820272</v>
          </cell>
          <cell r="AI540">
            <v>-0.19772286909980241</v>
          </cell>
          <cell r="AJ540">
            <v>-0.20019045050616791</v>
          </cell>
          <cell r="AK540">
            <v>-0.20268882732848487</v>
          </cell>
          <cell r="AL540">
            <v>-0.20521838389354433</v>
          </cell>
          <cell r="AM540">
            <v>-0.20777950932453582</v>
          </cell>
          <cell r="AN540">
            <v>-0.21037259760090599</v>
          </cell>
          <cell r="AO540">
            <v>-0.21299804761896529</v>
          </cell>
          <cell r="AP540">
            <v>-0.21565626325324996</v>
          </cell>
          <cell r="AQ540">
            <v>-0.21834765341865051</v>
          </cell>
          <cell r="AR540">
            <v>-0.22107263213331529</v>
          </cell>
          <cell r="AS540">
            <v>-0.22383161858233908</v>
          </cell>
          <cell r="AT540">
            <v>-0.22662503718224669</v>
          </cell>
          <cell r="AU540">
            <v>-0.22945331764628113</v>
          </cell>
          <cell r="AV540">
            <v>-0.23231689505050673</v>
          </cell>
          <cell r="AW540">
            <v>-0.23521620990073711</v>
          </cell>
          <cell r="AX540">
            <v>-0.2381517082002983</v>
          </cell>
        </row>
        <row r="541">
          <cell r="B541" t="str">
            <v>Disallowed interest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.49327229595151767</v>
          </cell>
          <cell r="S541">
            <v>0.41709219883265458</v>
          </cell>
          <cell r="T541">
            <v>0.28789047837414872</v>
          </cell>
          <cell r="U541">
            <v>2.3596244572653235</v>
          </cell>
          <cell r="V541">
            <v>1.7994050258558616</v>
          </cell>
          <cell r="W541">
            <v>0.76240494650514679</v>
          </cell>
          <cell r="X541">
            <v>0.17154425259701123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B542" t="str">
            <v>Percentage of deduction</v>
          </cell>
          <cell r="N542">
            <v>0</v>
          </cell>
          <cell r="O542">
            <v>0</v>
          </cell>
          <cell r="P542">
            <v>0</v>
          </cell>
          <cell r="Q542">
            <v>1</v>
          </cell>
          <cell r="R542">
            <v>0.82349282131606827</v>
          </cell>
          <cell r="S542">
            <v>0.85207029044302196</v>
          </cell>
          <cell r="T542">
            <v>0.90391631271875417</v>
          </cell>
          <cell r="U542">
            <v>0.51068004911703013</v>
          </cell>
          <cell r="V542">
            <v>0.61573501250460283</v>
          </cell>
          <cell r="W542">
            <v>0.80386064180797134</v>
          </cell>
          <cell r="X542">
            <v>0.94979394177510612</v>
          </cell>
          <cell r="Y542">
            <v>1</v>
          </cell>
          <cell r="Z542">
            <v>1</v>
          </cell>
          <cell r="AA542">
            <v>4.1717581085062925</v>
          </cell>
          <cell r="AB542">
            <v>1</v>
          </cell>
          <cell r="AC542">
            <v>1</v>
          </cell>
          <cell r="AD542">
            <v>1</v>
          </cell>
          <cell r="AE542">
            <v>1</v>
          </cell>
          <cell r="AF542">
            <v>1</v>
          </cell>
          <cell r="AG542">
            <v>1</v>
          </cell>
          <cell r="AH542">
            <v>1</v>
          </cell>
          <cell r="AI542">
            <v>1</v>
          </cell>
          <cell r="AJ542">
            <v>1</v>
          </cell>
          <cell r="AK542">
            <v>1</v>
          </cell>
          <cell r="AL542">
            <v>1</v>
          </cell>
          <cell r="AM542">
            <v>1</v>
          </cell>
          <cell r="AN542">
            <v>1</v>
          </cell>
          <cell r="AO542">
            <v>1</v>
          </cell>
          <cell r="AP542">
            <v>1</v>
          </cell>
          <cell r="AQ542">
            <v>1</v>
          </cell>
          <cell r="AR542">
            <v>1</v>
          </cell>
          <cell r="AS542">
            <v>1</v>
          </cell>
          <cell r="AT542">
            <v>1</v>
          </cell>
          <cell r="AU542">
            <v>1</v>
          </cell>
          <cell r="AV542">
            <v>1</v>
          </cell>
          <cell r="AW542">
            <v>1</v>
          </cell>
          <cell r="AX542">
            <v>1</v>
          </cell>
        </row>
        <row r="543">
          <cell r="B543" t="str">
            <v>Net taxable income after interest deduction limitation (but before tax losses)</v>
          </cell>
          <cell r="N543">
            <v>-3.3805894541557464</v>
          </cell>
          <cell r="O543">
            <v>-6.6840245341927567</v>
          </cell>
          <cell r="P543">
            <v>-5.404242019999999</v>
          </cell>
          <cell r="Q543">
            <v>-9.5893584386393229</v>
          </cell>
          <cell r="R543">
            <v>-6.3676248048434445</v>
          </cell>
          <cell r="S543">
            <v>-0.40238347064569524</v>
          </cell>
          <cell r="T543">
            <v>1.9089023286932818</v>
          </cell>
          <cell r="U543">
            <v>5.0124804774250205</v>
          </cell>
          <cell r="V543">
            <v>7.9546198744239076</v>
          </cell>
          <cell r="W543">
            <v>9.1418842097471273</v>
          </cell>
          <cell r="X543">
            <v>9.6123154160718602</v>
          </cell>
          <cell r="Y543">
            <v>12.124156574649289</v>
          </cell>
          <cell r="Z543">
            <v>14.235963237576431</v>
          </cell>
          <cell r="AA543">
            <v>12.735924733576619</v>
          </cell>
          <cell r="AB543">
            <v>14.682664729819194</v>
          </cell>
          <cell r="AC543">
            <v>14.675717882168213</v>
          </cell>
          <cell r="AD543">
            <v>14.24426171304235</v>
          </cell>
          <cell r="AE543">
            <v>14.556877686179895</v>
          </cell>
          <cell r="AF543">
            <v>4.5521362435367445</v>
          </cell>
          <cell r="AG543">
            <v>0.27269625842037604</v>
          </cell>
          <cell r="AH543">
            <v>-0.19576030145820272</v>
          </cell>
          <cell r="AI543">
            <v>-0.19772286909980241</v>
          </cell>
          <cell r="AJ543">
            <v>-0.20019045050616791</v>
          </cell>
          <cell r="AK543">
            <v>-0.20268882732848487</v>
          </cell>
          <cell r="AL543">
            <v>-0.20521838389354433</v>
          </cell>
          <cell r="AM543">
            <v>-0.20777950932453582</v>
          </cell>
          <cell r="AN543">
            <v>-0.21037259760090599</v>
          </cell>
          <cell r="AO543">
            <v>-0.21299804761896529</v>
          </cell>
          <cell r="AP543">
            <v>-0.21565626325324996</v>
          </cell>
          <cell r="AQ543">
            <v>-0.21834765341865051</v>
          </cell>
          <cell r="AR543">
            <v>-0.22107263213331529</v>
          </cell>
          <cell r="AS543">
            <v>-0.22383161858233908</v>
          </cell>
          <cell r="AT543">
            <v>-0.22662503718224669</v>
          </cell>
          <cell r="AU543">
            <v>-0.22945331764628113</v>
          </cell>
          <cell r="AV543">
            <v>-0.23231689505050673</v>
          </cell>
          <cell r="AW543">
            <v>-0.23521620990073711</v>
          </cell>
          <cell r="AX543">
            <v>-0.2381517082002983</v>
          </cell>
        </row>
        <row r="545">
          <cell r="B545" t="str">
            <v>Additional deduction of 75% for public infrastructure contract (0% = No, 75% = Yes)</v>
          </cell>
          <cell r="K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7">
          <cell r="B547" t="str">
            <v>Deductible interest based on Tax EBITDA and 75% additional deductibility</v>
          </cell>
          <cell r="N547">
            <v>0</v>
          </cell>
          <cell r="O547">
            <v>0</v>
          </cell>
          <cell r="P547">
            <v>0</v>
          </cell>
          <cell r="Q547">
            <v>-2.3261993866582027</v>
          </cell>
          <cell r="R547">
            <v>-2.301357926056685</v>
          </cell>
          <cell r="S547">
            <v>-2.4024374283245153</v>
          </cell>
          <cell r="T547">
            <v>-2.7083567152984545</v>
          </cell>
          <cell r="U547">
            <v>-2.4626282487758253</v>
          </cell>
          <cell r="V547">
            <v>-2.8833141507837103</v>
          </cell>
          <cell r="W547">
            <v>-3.1246524678396081</v>
          </cell>
          <cell r="X547">
            <v>-3.2452595886564262</v>
          </cell>
          <cell r="Y547">
            <v>-2.758715211537746</v>
          </cell>
          <cell r="Z547">
            <v>-1.5615489341622748</v>
          </cell>
          <cell r="AA547">
            <v>-0.66117207346395623</v>
          </cell>
          <cell r="AB547">
            <v>-0.19576030145820272</v>
          </cell>
          <cell r="AC547">
            <v>-0.19576030145820272</v>
          </cell>
          <cell r="AD547">
            <v>-0.19576030145820272</v>
          </cell>
          <cell r="AE547">
            <v>-0.19576030145820272</v>
          </cell>
          <cell r="AF547">
            <v>-0.19576030145820272</v>
          </cell>
          <cell r="AG547">
            <v>-0.19576030145820272</v>
          </cell>
          <cell r="AH547">
            <v>-0.19576030145820272</v>
          </cell>
          <cell r="AI547">
            <v>-0.19772286909980241</v>
          </cell>
          <cell r="AJ547">
            <v>-0.20019045050616791</v>
          </cell>
          <cell r="AK547">
            <v>-0.20268882732848487</v>
          </cell>
          <cell r="AL547">
            <v>-0.20521838389354433</v>
          </cell>
          <cell r="AM547">
            <v>-0.20777950932453582</v>
          </cell>
          <cell r="AN547">
            <v>-0.21037259760090599</v>
          </cell>
          <cell r="AO547">
            <v>-0.21299804761896529</v>
          </cell>
          <cell r="AP547">
            <v>-0.21565626325324996</v>
          </cell>
          <cell r="AQ547">
            <v>-0.21834765341865051</v>
          </cell>
          <cell r="AR547">
            <v>-0.22107263213331529</v>
          </cell>
          <cell r="AS547">
            <v>-0.22383161858233908</v>
          </cell>
          <cell r="AT547">
            <v>-0.22662503718224669</v>
          </cell>
          <cell r="AU547">
            <v>-0.22945331764628113</v>
          </cell>
          <cell r="AV547">
            <v>-0.23231689505050673</v>
          </cell>
          <cell r="AW547">
            <v>-0.23521620990073711</v>
          </cell>
          <cell r="AX547">
            <v>-0.2381517082002983</v>
          </cell>
        </row>
        <row r="548">
          <cell r="B548" t="str">
            <v>Non-deductible interest based on Tax EBITDA and 75% additional deductibility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.49327229595151767</v>
          </cell>
          <cell r="S548">
            <v>0.41709219883265458</v>
          </cell>
          <cell r="T548">
            <v>0.28789047837414872</v>
          </cell>
          <cell r="U548">
            <v>2.3596244572653235</v>
          </cell>
          <cell r="V548">
            <v>1.7994050258558616</v>
          </cell>
          <cell r="W548">
            <v>0.76240494650514679</v>
          </cell>
          <cell r="X548">
            <v>0.17154425259701123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50">
          <cell r="B550" t="str">
            <v>Total non deductible interests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.49327229595151767</v>
          </cell>
          <cell r="S550">
            <v>0.41709219883265458</v>
          </cell>
          <cell r="T550">
            <v>0.28789047837414872</v>
          </cell>
          <cell r="U550">
            <v>2.3596244572653235</v>
          </cell>
          <cell r="V550">
            <v>1.7994050258558616</v>
          </cell>
          <cell r="W550">
            <v>0.76240494650514679</v>
          </cell>
          <cell r="X550">
            <v>0.1715442525970112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4">
          <cell r="B554" t="str">
            <v>Actuals</v>
          </cell>
          <cell r="Q554">
            <v>1</v>
          </cell>
        </row>
        <row r="556">
          <cell r="B556" t="str">
            <v>Trésorerie</v>
          </cell>
        </row>
        <row r="557">
          <cell r="B557" t="str">
            <v>Encours de dettes</v>
          </cell>
        </row>
        <row r="558">
          <cell r="B558" t="str">
            <v>Encours SHL</v>
          </cell>
        </row>
        <row r="559">
          <cell r="B559" t="str">
            <v>RAN</v>
          </cell>
        </row>
        <row r="570">
          <cell r="C570" t="str">
            <v>Refi Kepler</v>
          </cell>
        </row>
        <row r="571">
          <cell r="C571" t="str">
            <v>Flag 1 = Oui</v>
          </cell>
          <cell r="I571">
            <v>1</v>
          </cell>
          <cell r="M571">
            <v>1</v>
          </cell>
          <cell r="N571">
            <v>1</v>
          </cell>
          <cell r="O571">
            <v>1</v>
          </cell>
          <cell r="P571">
            <v>1</v>
          </cell>
          <cell r="Q571">
            <v>1</v>
          </cell>
          <cell r="R571">
            <v>1</v>
          </cell>
          <cell r="S571">
            <v>1</v>
          </cell>
          <cell r="T571">
            <v>1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1</v>
          </cell>
          <cell r="AB571">
            <v>1</v>
          </cell>
          <cell r="AC571">
            <v>1</v>
          </cell>
          <cell r="AD571">
            <v>1</v>
          </cell>
          <cell r="AE571">
            <v>1</v>
          </cell>
          <cell r="AF571">
            <v>1</v>
          </cell>
          <cell r="AG571">
            <v>1</v>
          </cell>
          <cell r="AH571">
            <v>1</v>
          </cell>
          <cell r="AI571">
            <v>1</v>
          </cell>
          <cell r="AJ571">
            <v>1</v>
          </cell>
          <cell r="AK571">
            <v>1</v>
          </cell>
          <cell r="AL571">
            <v>1</v>
          </cell>
          <cell r="AM571">
            <v>1</v>
          </cell>
          <cell r="AN571">
            <v>1</v>
          </cell>
          <cell r="AO571">
            <v>1</v>
          </cell>
          <cell r="AP571">
            <v>1</v>
          </cell>
          <cell r="AQ571">
            <v>1</v>
          </cell>
          <cell r="AR571">
            <v>1</v>
          </cell>
          <cell r="AS571">
            <v>1</v>
          </cell>
          <cell r="AT571">
            <v>1</v>
          </cell>
          <cell r="AU571">
            <v>1</v>
          </cell>
          <cell r="AV571">
            <v>1</v>
          </cell>
          <cell r="AW571">
            <v>1</v>
          </cell>
          <cell r="AX571">
            <v>1</v>
          </cell>
        </row>
        <row r="572">
          <cell r="C572" t="str">
            <v>Date de refinancement</v>
          </cell>
          <cell r="I572">
            <v>2025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C573" t="str">
            <v>Montant du refinancement</v>
          </cell>
          <cell r="R573">
            <v>0</v>
          </cell>
          <cell r="S573">
            <v>0</v>
          </cell>
          <cell r="T573">
            <v>64.096417326219381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606"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</row>
        <row r="608"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</row>
        <row r="611">
          <cell r="B611" t="str">
            <v>Regearing revue AI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1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N612">
            <v>0.75</v>
          </cell>
          <cell r="O612">
            <v>0.75</v>
          </cell>
          <cell r="P612">
            <v>0.75</v>
          </cell>
          <cell r="Q612">
            <v>0.75</v>
          </cell>
          <cell r="R612">
            <v>0.75</v>
          </cell>
          <cell r="S612">
            <v>0.75</v>
          </cell>
          <cell r="T612">
            <v>0.75</v>
          </cell>
          <cell r="U612">
            <v>0.75</v>
          </cell>
          <cell r="V612">
            <v>0.75</v>
          </cell>
          <cell r="W612">
            <v>0.75</v>
          </cell>
          <cell r="X612">
            <v>0.75</v>
          </cell>
          <cell r="Y612">
            <v>0.75</v>
          </cell>
          <cell r="Z612">
            <v>0.75</v>
          </cell>
          <cell r="AA612">
            <v>0.75</v>
          </cell>
          <cell r="AB612">
            <v>0.75</v>
          </cell>
          <cell r="AC612">
            <v>0.75</v>
          </cell>
          <cell r="AD612">
            <v>0.75</v>
          </cell>
          <cell r="AE612">
            <v>0.75</v>
          </cell>
          <cell r="AF612">
            <v>0.75</v>
          </cell>
          <cell r="AG612">
            <v>0.75</v>
          </cell>
          <cell r="AH612">
            <v>0.75</v>
          </cell>
          <cell r="AI612">
            <v>0.75</v>
          </cell>
          <cell r="AJ612">
            <v>0.75</v>
          </cell>
          <cell r="AK612">
            <v>0.75</v>
          </cell>
          <cell r="AL612">
            <v>0.75</v>
          </cell>
          <cell r="AM612">
            <v>0.75</v>
          </cell>
          <cell r="AN612">
            <v>0.75</v>
          </cell>
          <cell r="AO612">
            <v>0.75</v>
          </cell>
          <cell r="AP612">
            <v>0.75</v>
          </cell>
          <cell r="AQ612">
            <v>0.75</v>
          </cell>
          <cell r="AR612">
            <v>0.75</v>
          </cell>
          <cell r="AS612">
            <v>0.75</v>
          </cell>
          <cell r="AT612">
            <v>0.75</v>
          </cell>
          <cell r="AU612">
            <v>0.75</v>
          </cell>
          <cell r="AV612">
            <v>0.75</v>
          </cell>
          <cell r="AW612">
            <v>0.75</v>
          </cell>
          <cell r="AX612">
            <v>0.75</v>
          </cell>
        </row>
        <row r="613">
          <cell r="B613" t="str">
            <v>Equity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12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B614" t="str">
            <v>SHL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26.81184551199425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B615" t="str">
            <v>Intérêts capitalisés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-4.7740425119942502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</row>
        <row r="616">
          <cell r="B616" t="str">
            <v>EBL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B617" t="str">
            <v>Dettes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69.053926513266504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</row>
        <row r="619">
          <cell r="B619" t="str">
            <v>Dettes cible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77.318797134949875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</row>
        <row r="621">
          <cell r="B621" t="str">
            <v>Montant regearing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8.2648706216833716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</row>
        <row r="623"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.33017006466672766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.25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</sheetData>
      <sheetData sheetId="119"/>
      <sheetData sheetId="120"/>
      <sheetData sheetId="121"/>
      <sheetData sheetId="122"/>
      <sheetData sheetId="123">
        <row r="1"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</row>
        <row r="2">
          <cell r="B2" t="str">
            <v>Project Owl</v>
          </cell>
          <cell r="L2" t="str">
            <v>Case selector</v>
          </cell>
          <cell r="N2">
            <v>1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</row>
        <row r="3">
          <cell r="B3" t="str">
            <v>Seine Essonne</v>
          </cell>
          <cell r="L3" t="str">
            <v>AITHD equity value</v>
          </cell>
          <cell r="N3">
            <v>1179.3922271369079</v>
          </cell>
        </row>
        <row r="4">
          <cell r="B4" t="str">
            <v>Financial model</v>
          </cell>
          <cell r="L4" t="str">
            <v>Térence</v>
          </cell>
        </row>
        <row r="6">
          <cell r="M6" t="str">
            <v>Actual</v>
          </cell>
          <cell r="O6" t="str">
            <v>Forecast</v>
          </cell>
        </row>
        <row r="7">
          <cell r="H7" t="str">
            <v>Target number</v>
          </cell>
          <cell r="J7" t="str">
            <v>Units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Control</v>
          </cell>
          <cell r="AX9" t="str">
            <v xml:space="preserve"> </v>
          </cell>
        </row>
        <row r="11">
          <cell r="B11" t="str">
            <v>Period factors</v>
          </cell>
        </row>
        <row r="12">
          <cell r="B12" t="str">
            <v>Year count</v>
          </cell>
          <cell r="M12">
            <v>0</v>
          </cell>
          <cell r="N12">
            <v>1</v>
          </cell>
          <cell r="O12">
            <v>2</v>
          </cell>
          <cell r="P12">
            <v>3</v>
          </cell>
          <cell r="Q12">
            <v>4</v>
          </cell>
          <cell r="R12">
            <v>5</v>
          </cell>
          <cell r="S12">
            <v>6</v>
          </cell>
          <cell r="T12">
            <v>7</v>
          </cell>
          <cell r="U12">
            <v>8</v>
          </cell>
          <cell r="V12">
            <v>9</v>
          </cell>
          <cell r="W12">
            <v>10</v>
          </cell>
          <cell r="X12">
            <v>11</v>
          </cell>
          <cell r="Y12">
            <v>12</v>
          </cell>
          <cell r="Z12">
            <v>13</v>
          </cell>
          <cell r="AA12">
            <v>14</v>
          </cell>
          <cell r="AB12">
            <v>15</v>
          </cell>
          <cell r="AC12">
            <v>16</v>
          </cell>
          <cell r="AD12">
            <v>17</v>
          </cell>
          <cell r="AE12">
            <v>18</v>
          </cell>
          <cell r="AF12">
            <v>19</v>
          </cell>
          <cell r="AG12">
            <v>20</v>
          </cell>
          <cell r="AH12">
            <v>21</v>
          </cell>
          <cell r="AI12">
            <v>22</v>
          </cell>
          <cell r="AJ12">
            <v>23</v>
          </cell>
          <cell r="AK12">
            <v>24</v>
          </cell>
          <cell r="AL12">
            <v>25</v>
          </cell>
          <cell r="AM12">
            <v>26</v>
          </cell>
          <cell r="AN12">
            <v>27</v>
          </cell>
          <cell r="AO12">
            <v>28</v>
          </cell>
          <cell r="AP12">
            <v>29</v>
          </cell>
          <cell r="AQ12">
            <v>30</v>
          </cell>
          <cell r="AR12">
            <v>31</v>
          </cell>
          <cell r="AS12">
            <v>32</v>
          </cell>
          <cell r="AT12">
            <v>33</v>
          </cell>
          <cell r="AU12">
            <v>34</v>
          </cell>
          <cell r="AV12">
            <v>35</v>
          </cell>
          <cell r="AW12">
            <v>36</v>
          </cell>
          <cell r="AX12">
            <v>37</v>
          </cell>
        </row>
        <row r="13">
          <cell r="B13" t="str">
            <v>Initial contract life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0.33333333333333331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B14" t="str">
            <v>Extension period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0.33333333333333331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B15" t="str">
            <v>Total contract life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0.3333333333333333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B16" t="str">
            <v>Activated year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B17" t="str">
            <v>Construction period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B18" t="str">
            <v>Works progress</v>
          </cell>
          <cell r="M18">
            <v>0.27998968096998883</v>
          </cell>
          <cell r="N18">
            <v>0.49571473614813538</v>
          </cell>
          <cell r="O18">
            <v>0.81758248058015881</v>
          </cell>
          <cell r="P18">
            <v>0.92627626336457713</v>
          </cell>
          <cell r="Q18">
            <v>0.96772436724281252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20">
          <cell r="I20">
            <v>1</v>
          </cell>
        </row>
        <row r="22">
          <cell r="B22" t="str">
            <v>Construction end year</v>
          </cell>
          <cell r="I22">
            <v>2021</v>
          </cell>
        </row>
        <row r="23">
          <cell r="B23" t="str">
            <v>Conditional tranche activated?</v>
          </cell>
          <cell r="I23">
            <v>1</v>
          </cell>
        </row>
        <row r="24">
          <cell r="B24" t="str">
            <v>Refinancing activated?</v>
          </cell>
          <cell r="I24">
            <v>1</v>
          </cell>
        </row>
        <row r="25">
          <cell r="B25" t="str">
            <v>Refinancing leverage</v>
          </cell>
          <cell r="I25">
            <v>4.5</v>
          </cell>
          <cell r="J25">
            <v>4.5</v>
          </cell>
          <cell r="K25">
            <v>6.5</v>
          </cell>
        </row>
        <row r="26">
          <cell r="B26" t="str">
            <v>Refinancing debt duration</v>
          </cell>
          <cell r="I26">
            <v>9</v>
          </cell>
        </row>
        <row r="27">
          <cell r="B27" t="str">
            <v>Refinancing date</v>
          </cell>
          <cell r="I27">
            <v>2024</v>
          </cell>
          <cell r="J27">
            <v>2024</v>
          </cell>
        </row>
        <row r="28">
          <cell r="B28" t="str">
            <v>Equity bridge loan repayment</v>
          </cell>
          <cell r="I28">
            <v>2023</v>
          </cell>
        </row>
        <row r="29">
          <cell r="B29" t="str">
            <v>Circular reference activated?</v>
          </cell>
          <cell r="I29">
            <v>0</v>
          </cell>
        </row>
        <row r="30">
          <cell r="B30" t="str">
            <v>Dividend pay-out</v>
          </cell>
          <cell r="I30">
            <v>1</v>
          </cell>
        </row>
        <row r="31">
          <cell r="B31" t="str">
            <v>Multiple refinancings?</v>
          </cell>
          <cell r="I31">
            <v>1</v>
          </cell>
        </row>
        <row r="32">
          <cell r="B32" t="str">
            <v>Minimum cash on balance sheet</v>
          </cell>
          <cell r="I32">
            <v>5</v>
          </cell>
        </row>
        <row r="33">
          <cell r="B33" t="str">
            <v>Non-under capitalisation threshold (€m)</v>
          </cell>
          <cell r="I33">
            <v>3</v>
          </cell>
        </row>
        <row r="34">
          <cell r="B34" t="str">
            <v>Non-under capitalisation threshold (% of EBITDA)</v>
          </cell>
          <cell r="I34">
            <v>0.3</v>
          </cell>
        </row>
        <row r="35">
          <cell r="B35" t="str">
            <v>Deductibility of interests above this threshold</v>
          </cell>
          <cell r="I35">
            <v>0.75</v>
          </cell>
        </row>
        <row r="37">
          <cell r="B37" t="str">
            <v>KPIs</v>
          </cell>
          <cell r="AX37" t="str">
            <v xml:space="preserve"> </v>
          </cell>
        </row>
        <row r="39">
          <cell r="B39" t="str">
            <v>Homes passed</v>
          </cell>
          <cell r="J39" t="str">
            <v>Number</v>
          </cell>
          <cell r="M39">
            <v>9768</v>
          </cell>
          <cell r="N39">
            <v>17294</v>
          </cell>
          <cell r="O39">
            <v>28523</v>
          </cell>
          <cell r="P39">
            <v>32315</v>
          </cell>
          <cell r="Q39">
            <v>33761</v>
          </cell>
          <cell r="R39">
            <v>34887</v>
          </cell>
          <cell r="S39">
            <v>35371.497414982892</v>
          </cell>
          <cell r="T39">
            <v>35862.723346178842</v>
          </cell>
          <cell r="U39">
            <v>36360.771236667279</v>
          </cell>
          <cell r="V39">
            <v>36865.735827229655</v>
          </cell>
          <cell r="W39">
            <v>37377.713174371427</v>
          </cell>
          <cell r="X39">
            <v>37896.80066859434</v>
          </cell>
          <cell r="Y39">
            <v>38423.09705292248</v>
          </cell>
          <cell r="Z39">
            <v>38956.702441685564</v>
          </cell>
          <cell r="AA39">
            <v>39497.718339563122</v>
          </cell>
          <cell r="AB39">
            <v>40046.247660893147</v>
          </cell>
          <cell r="AC39">
            <v>40602.394749248902</v>
          </cell>
          <cell r="AD39">
            <v>41166.2653972876</v>
          </cell>
          <cell r="AE39">
            <v>41737.966866874711</v>
          </cell>
          <cell r="AF39">
            <v>42317.607909487786</v>
          </cell>
          <cell r="AG39">
            <v>42905.298786903622</v>
          </cell>
          <cell r="AH39">
            <v>43501.151292172726</v>
          </cell>
          <cell r="AI39">
            <v>44105.278770885066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C40" t="str">
            <v>Retail</v>
          </cell>
          <cell r="J40" t="str">
            <v>Number</v>
          </cell>
          <cell r="M40">
            <v>9576.140108705029</v>
          </cell>
          <cell r="N40">
            <v>16954.3168550312</v>
          </cell>
          <cell r="O40">
            <v>27962.760475081239</v>
          </cell>
          <cell r="P40">
            <v>31680.279239639949</v>
          </cell>
          <cell r="Q40">
            <v>33097.87737612515</v>
          </cell>
          <cell r="R40">
            <v>34201.760848934515</v>
          </cell>
          <cell r="S40">
            <v>34686.258263917407</v>
          </cell>
          <cell r="T40">
            <v>35177.484195113357</v>
          </cell>
          <cell r="U40">
            <v>35675.532085601793</v>
          </cell>
          <cell r="V40">
            <v>36180.49667616417</v>
          </cell>
          <cell r="W40">
            <v>36692.474023305942</v>
          </cell>
          <cell r="X40">
            <v>37211.561517528855</v>
          </cell>
          <cell r="Y40">
            <v>37737.857901856994</v>
          </cell>
          <cell r="Z40">
            <v>38271.463290620079</v>
          </cell>
          <cell r="AA40">
            <v>38812.479188497637</v>
          </cell>
          <cell r="AB40">
            <v>39361.008509827661</v>
          </cell>
          <cell r="AC40">
            <v>39917.155598183417</v>
          </cell>
          <cell r="AD40">
            <v>40481.026246222114</v>
          </cell>
          <cell r="AE40">
            <v>41052.727715809226</v>
          </cell>
          <cell r="AF40">
            <v>41632.368758422301</v>
          </cell>
          <cell r="AG40">
            <v>42220.059635838137</v>
          </cell>
          <cell r="AH40">
            <v>42815.912141107241</v>
          </cell>
          <cell r="AI40">
            <v>43420.039619819581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D41" t="str">
            <v>Initial roll-out</v>
          </cell>
          <cell r="J41" t="str">
            <v>Number</v>
          </cell>
          <cell r="M41">
            <v>9576.140108705029</v>
          </cell>
          <cell r="N41">
            <v>16954.3168550312</v>
          </cell>
          <cell r="O41">
            <v>27962.760475081239</v>
          </cell>
          <cell r="P41">
            <v>31680.279239639949</v>
          </cell>
          <cell r="Q41">
            <v>33097.87737612515</v>
          </cell>
          <cell r="R41">
            <v>34201.760848934515</v>
          </cell>
          <cell r="S41">
            <v>34201.760848934515</v>
          </cell>
          <cell r="T41">
            <v>34201.760848934515</v>
          </cell>
          <cell r="U41">
            <v>34201.760848934515</v>
          </cell>
          <cell r="V41">
            <v>34201.760848934515</v>
          </cell>
          <cell r="W41">
            <v>34201.760848934515</v>
          </cell>
          <cell r="X41">
            <v>34201.760848934515</v>
          </cell>
          <cell r="Y41">
            <v>34201.760848934515</v>
          </cell>
          <cell r="Z41">
            <v>34201.760848934515</v>
          </cell>
          <cell r="AA41">
            <v>34201.760848934515</v>
          </cell>
          <cell r="AB41">
            <v>34201.760848934515</v>
          </cell>
          <cell r="AC41">
            <v>34201.760848934515</v>
          </cell>
          <cell r="AD41">
            <v>34201.760848934515</v>
          </cell>
          <cell r="AE41">
            <v>34201.760848934515</v>
          </cell>
          <cell r="AF41">
            <v>34201.760848934515</v>
          </cell>
          <cell r="AG41">
            <v>34201.760848934515</v>
          </cell>
          <cell r="AH41">
            <v>34201.760848934515</v>
          </cell>
          <cell r="AI41">
            <v>34201.76084893451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D42" t="str">
            <v>Conditional tranche</v>
          </cell>
          <cell r="J42" t="str">
            <v>Number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D43" t="str">
            <v>Densification</v>
          </cell>
          <cell r="J43" t="str">
            <v>Number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484.49741498289001</v>
          </cell>
          <cell r="T43">
            <v>975.72334617884235</v>
          </cell>
          <cell r="U43">
            <v>1473.7712366672818</v>
          </cell>
          <cell r="V43">
            <v>1978.7358272296551</v>
          </cell>
          <cell r="W43">
            <v>2490.7131743714235</v>
          </cell>
          <cell r="X43">
            <v>3009.8006685943392</v>
          </cell>
          <cell r="Y43">
            <v>3536.0970529224792</v>
          </cell>
          <cell r="Z43">
            <v>4069.7024416855611</v>
          </cell>
          <cell r="AA43">
            <v>4610.7183395631173</v>
          </cell>
          <cell r="AB43">
            <v>5159.2476608931429</v>
          </cell>
          <cell r="AC43">
            <v>5715.3947492489006</v>
          </cell>
          <cell r="AD43">
            <v>6279.265397287596</v>
          </cell>
          <cell r="AE43">
            <v>6850.9668668747036</v>
          </cell>
          <cell r="AF43">
            <v>7430.6079094877778</v>
          </cell>
          <cell r="AG43">
            <v>8018.2987869036151</v>
          </cell>
          <cell r="AH43">
            <v>8614.1512921727226</v>
          </cell>
          <cell r="AI43">
            <v>9218.278770885059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C44" t="str">
            <v>Enterprises</v>
          </cell>
          <cell r="J44" t="str">
            <v>Number</v>
          </cell>
          <cell r="M44">
            <v>191.85989129497025</v>
          </cell>
          <cell r="N44">
            <v>339.68314496879765</v>
          </cell>
          <cell r="O44">
            <v>560.23952491875889</v>
          </cell>
          <cell r="P44">
            <v>634.72076036004955</v>
          </cell>
          <cell r="Q44">
            <v>663.12262387484554</v>
          </cell>
          <cell r="R44">
            <v>685.23915106548179</v>
          </cell>
          <cell r="S44">
            <v>685.23915106548179</v>
          </cell>
          <cell r="T44">
            <v>685.23915106548179</v>
          </cell>
          <cell r="U44">
            <v>685.23915106548179</v>
          </cell>
          <cell r="V44">
            <v>685.23915106548179</v>
          </cell>
          <cell r="W44">
            <v>685.23915106548179</v>
          </cell>
          <cell r="X44">
            <v>685.23915106548179</v>
          </cell>
          <cell r="Y44">
            <v>685.23915106548179</v>
          </cell>
          <cell r="Z44">
            <v>685.23915106548179</v>
          </cell>
          <cell r="AA44">
            <v>685.23915106548179</v>
          </cell>
          <cell r="AB44">
            <v>685.23915106548179</v>
          </cell>
          <cell r="AC44">
            <v>685.23915106548179</v>
          </cell>
          <cell r="AD44">
            <v>685.23915106548179</v>
          </cell>
          <cell r="AE44">
            <v>685.23915106548179</v>
          </cell>
          <cell r="AF44">
            <v>685.23915106548179</v>
          </cell>
          <cell r="AG44">
            <v>685.23915106548179</v>
          </cell>
          <cell r="AH44">
            <v>685.23915106548179</v>
          </cell>
          <cell r="AI44">
            <v>685.23915106548179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D45" t="str">
            <v>Initial roll-out</v>
          </cell>
          <cell r="J45" t="str">
            <v>Number</v>
          </cell>
          <cell r="M45">
            <v>191.85989129497025</v>
          </cell>
          <cell r="N45">
            <v>339.68314496879765</v>
          </cell>
          <cell r="O45">
            <v>560.23952491875889</v>
          </cell>
          <cell r="P45">
            <v>634.72076036004955</v>
          </cell>
          <cell r="Q45">
            <v>663.12262387484554</v>
          </cell>
          <cell r="R45">
            <v>685.23915106548179</v>
          </cell>
          <cell r="S45">
            <v>685.23915106548179</v>
          </cell>
          <cell r="T45">
            <v>685.23915106548179</v>
          </cell>
          <cell r="U45">
            <v>685.23915106548179</v>
          </cell>
          <cell r="V45">
            <v>685.23915106548179</v>
          </cell>
          <cell r="W45">
            <v>685.23915106548179</v>
          </cell>
          <cell r="X45">
            <v>685.23915106548179</v>
          </cell>
          <cell r="Y45">
            <v>685.23915106548179</v>
          </cell>
          <cell r="Z45">
            <v>685.23915106548179</v>
          </cell>
          <cell r="AA45">
            <v>685.23915106548179</v>
          </cell>
          <cell r="AB45">
            <v>685.23915106548179</v>
          </cell>
          <cell r="AC45">
            <v>685.23915106548179</v>
          </cell>
          <cell r="AD45">
            <v>685.23915106548179</v>
          </cell>
          <cell r="AE45">
            <v>685.23915106548179</v>
          </cell>
          <cell r="AF45">
            <v>685.23915106548179</v>
          </cell>
          <cell r="AG45">
            <v>685.23915106548179</v>
          </cell>
          <cell r="AH45">
            <v>685.23915106548179</v>
          </cell>
          <cell r="AI45">
            <v>685.23915106548179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D46" t="str">
            <v>Densification</v>
          </cell>
          <cell r="J46" t="str">
            <v>Number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8">
          <cell r="B48" t="str">
            <v>Homes connected</v>
          </cell>
          <cell r="J48" t="str">
            <v>Number</v>
          </cell>
          <cell r="M48">
            <v>2413</v>
          </cell>
          <cell r="N48">
            <v>2799.1429660943836</v>
          </cell>
          <cell r="O48">
            <v>6607.626347741063</v>
          </cell>
          <cell r="P48">
            <v>12235.660631179364</v>
          </cell>
          <cell r="Q48">
            <v>13431.802732433749</v>
          </cell>
          <cell r="R48">
            <v>17393.529528290277</v>
          </cell>
          <cell r="S48">
            <v>21003.314950180869</v>
          </cell>
          <cell r="T48">
            <v>25501.524250225895</v>
          </cell>
          <cell r="U48">
            <v>28582.883646748553</v>
          </cell>
          <cell r="V48">
            <v>30731.949120119851</v>
          </cell>
          <cell r="W48">
            <v>32615.767326897105</v>
          </cell>
          <cell r="X48">
            <v>33919.045342888203</v>
          </cell>
          <cell r="Y48">
            <v>36463.310227613467</v>
          </cell>
          <cell r="Z48">
            <v>37525.043456758227</v>
          </cell>
          <cell r="AA48">
            <v>38351.160932964784</v>
          </cell>
          <cell r="AB48">
            <v>38891.480062697075</v>
          </cell>
          <cell r="AC48">
            <v>39439.101949416952</v>
          </cell>
          <cell r="AD48">
            <v>39994.128011041772</v>
          </cell>
          <cell r="AE48">
            <v>40556.661073942436</v>
          </cell>
          <cell r="AF48">
            <v>41126.805392503455</v>
          </cell>
          <cell r="AG48">
            <v>41704.666668954662</v>
          </cell>
          <cell r="AH48">
            <v>42290.352073478345</v>
          </cell>
          <cell r="AI48">
            <v>42876.974729010901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C49" t="str">
            <v>Retail</v>
          </cell>
          <cell r="J49" t="str">
            <v>Number</v>
          </cell>
          <cell r="M49">
            <v>2413</v>
          </cell>
          <cell r="N49">
            <v>2738</v>
          </cell>
          <cell r="O49">
            <v>6545.9999999999991</v>
          </cell>
          <cell r="P49">
            <v>11998</v>
          </cell>
          <cell r="Q49">
            <v>13166.79</v>
          </cell>
          <cell r="R49">
            <v>17094.63</v>
          </cell>
          <cell r="S49">
            <v>20670.37905810538</v>
          </cell>
          <cell r="T49">
            <v>25137.601237702158</v>
          </cell>
          <cell r="U49">
            <v>28191.166645076381</v>
          </cell>
          <cell r="V49">
            <v>30317.818003062206</v>
          </cell>
          <cell r="W49">
            <v>32180.794567222249</v>
          </cell>
          <cell r="X49">
            <v>33468.117653559224</v>
          </cell>
          <cell r="Y49">
            <v>36000.488445427545</v>
          </cell>
          <cell r="Z49">
            <v>37050.256091759336</v>
          </cell>
          <cell r="AA49">
            <v>37864.407985152924</v>
          </cell>
          <cell r="AB49">
            <v>38390.254512187756</v>
          </cell>
          <cell r="AC49">
            <v>38923.403796210179</v>
          </cell>
          <cell r="AD49">
            <v>39463.957255137546</v>
          </cell>
          <cell r="AE49">
            <v>40012.017715340757</v>
          </cell>
          <cell r="AF49">
            <v>40567.689431204322</v>
          </cell>
          <cell r="AG49">
            <v>41131.078104958069</v>
          </cell>
          <cell r="AH49">
            <v>41702.290906784299</v>
          </cell>
          <cell r="AI49">
            <v>42281.436495204092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D50" t="str">
            <v>Initial roll-out</v>
          </cell>
          <cell r="J50" t="str">
            <v>Number</v>
          </cell>
          <cell r="M50">
            <v>2413</v>
          </cell>
          <cell r="N50">
            <v>2738</v>
          </cell>
          <cell r="O50">
            <v>6545.9999999999991</v>
          </cell>
          <cell r="P50">
            <v>19186.235648338523</v>
          </cell>
          <cell r="Q50">
            <v>13166.79</v>
          </cell>
          <cell r="R50">
            <v>17094.63</v>
          </cell>
          <cell r="S50">
            <v>20387.248686131745</v>
          </cell>
          <cell r="T50">
            <v>24453.678152503064</v>
          </cell>
          <cell r="U50">
            <v>27048.525025645875</v>
          </cell>
          <cell r="V50">
            <v>28690.535884858095</v>
          </cell>
          <cell r="W50">
            <v>30036.384912827474</v>
          </cell>
          <cell r="X50">
            <v>30810.04728579451</v>
          </cell>
          <cell r="Y50">
            <v>32687.34528780268</v>
          </cell>
          <cell r="Z50">
            <v>33179.714997902207</v>
          </cell>
          <cell r="AA50">
            <v>33444.352152738589</v>
          </cell>
          <cell r="AB50">
            <v>33444.352152738589</v>
          </cell>
          <cell r="AC50">
            <v>33444.352152738589</v>
          </cell>
          <cell r="AD50">
            <v>33444.352152738589</v>
          </cell>
          <cell r="AE50">
            <v>33444.352152738589</v>
          </cell>
          <cell r="AF50">
            <v>33444.352152738589</v>
          </cell>
          <cell r="AG50">
            <v>33444.352152738589</v>
          </cell>
          <cell r="AH50">
            <v>33444.352152738589</v>
          </cell>
          <cell r="AI50">
            <v>33444.352152738589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D51" t="str">
            <v>Conditional tranche</v>
          </cell>
          <cell r="J51" t="str">
            <v>Number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D52" t="str">
            <v>Densification</v>
          </cell>
          <cell r="J52" t="str">
            <v>Number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283.13037197363349</v>
          </cell>
          <cell r="T52">
            <v>683.9230851990925</v>
          </cell>
          <cell r="U52">
            <v>1142.6416194305052</v>
          </cell>
          <cell r="V52">
            <v>1627.28211820411</v>
          </cell>
          <cell r="W52">
            <v>2144.409654394773</v>
          </cell>
          <cell r="X52">
            <v>2658.070367764712</v>
          </cell>
          <cell r="Y52">
            <v>3313.1431576248615</v>
          </cell>
          <cell r="Z52">
            <v>3870.5410938571285</v>
          </cell>
          <cell r="AA52">
            <v>4420.0558324143385</v>
          </cell>
          <cell r="AB52">
            <v>4945.9023594491673</v>
          </cell>
          <cell r="AC52">
            <v>5479.0516434715873</v>
          </cell>
          <cell r="AD52">
            <v>6019.6051023989548</v>
          </cell>
          <cell r="AE52">
            <v>6567.6655626021648</v>
          </cell>
          <cell r="AF52">
            <v>7123.3372784657304</v>
          </cell>
          <cell r="AG52">
            <v>7686.7259522194836</v>
          </cell>
          <cell r="AH52">
            <v>8257.9387540457101</v>
          </cell>
          <cell r="AI52">
            <v>8837.0843424655068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C53" t="str">
            <v>Enterprises</v>
          </cell>
          <cell r="J53" t="str">
            <v>Number</v>
          </cell>
          <cell r="M53">
            <v>0</v>
          </cell>
          <cell r="N53">
            <v>61.142966094383567</v>
          </cell>
          <cell r="O53">
            <v>61.626347741063469</v>
          </cell>
          <cell r="P53">
            <v>357.85974659937307</v>
          </cell>
          <cell r="Q53">
            <v>265.01273243374902</v>
          </cell>
          <cell r="R53">
            <v>298.89952829027487</v>
          </cell>
          <cell r="S53">
            <v>332.93589207548928</v>
          </cell>
          <cell r="T53">
            <v>363.92301252373727</v>
          </cell>
          <cell r="U53">
            <v>391.71700167217278</v>
          </cell>
          <cell r="V53">
            <v>414.13111705764612</v>
          </cell>
          <cell r="W53">
            <v>434.97275967485558</v>
          </cell>
          <cell r="X53">
            <v>450.92768932897809</v>
          </cell>
          <cell r="Y53">
            <v>462.82178218592111</v>
          </cell>
          <cell r="Z53">
            <v>474.78736499889146</v>
          </cell>
          <cell r="AA53">
            <v>486.75294781186193</v>
          </cell>
          <cell r="AB53">
            <v>501.22555050931658</v>
          </cell>
          <cell r="AC53">
            <v>515.69815320677139</v>
          </cell>
          <cell r="AD53">
            <v>530.17075590422598</v>
          </cell>
          <cell r="AE53">
            <v>544.6433586016808</v>
          </cell>
          <cell r="AF53">
            <v>559.11596129913551</v>
          </cell>
          <cell r="AG53">
            <v>573.58856399659032</v>
          </cell>
          <cell r="AH53">
            <v>588.06116669404514</v>
          </cell>
          <cell r="AI53">
            <v>595.53823380680751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D54" t="str">
            <v>Initial roll-out</v>
          </cell>
          <cell r="J54" t="str">
            <v>Number</v>
          </cell>
          <cell r="M54">
            <v>0</v>
          </cell>
          <cell r="N54">
            <v>61.142966094383567</v>
          </cell>
          <cell r="O54">
            <v>61.626347741063469</v>
          </cell>
          <cell r="P54">
            <v>357.85974659937307</v>
          </cell>
          <cell r="Q54">
            <v>500.7519522100481</v>
          </cell>
          <cell r="R54">
            <v>649.58654931412298</v>
          </cell>
          <cell r="S54">
            <v>653.73705188163217</v>
          </cell>
          <cell r="T54">
            <v>657.78170857734449</v>
          </cell>
          <cell r="U54">
            <v>661.74168857561892</v>
          </cell>
          <cell r="V54">
            <v>665.61699187645581</v>
          </cell>
          <cell r="W54">
            <v>669.42878765421449</v>
          </cell>
          <cell r="X54">
            <v>673.15590673453551</v>
          </cell>
          <cell r="Y54">
            <v>676.81951829177797</v>
          </cell>
          <cell r="Z54">
            <v>680.44079150030177</v>
          </cell>
          <cell r="AA54">
            <v>683.99855718574747</v>
          </cell>
          <cell r="AB54">
            <v>687.51398452247429</v>
          </cell>
          <cell r="AC54">
            <v>689.5912542199668</v>
          </cell>
          <cell r="AD54">
            <v>691.6050163943811</v>
          </cell>
          <cell r="AE54">
            <v>693.59760939443606</v>
          </cell>
          <cell r="AF54">
            <v>695.56903322013147</v>
          </cell>
          <cell r="AG54">
            <v>697.49811869710811</v>
          </cell>
          <cell r="AH54">
            <v>699.38486582536598</v>
          </cell>
          <cell r="AI54">
            <v>701.2504437792644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D55" t="str">
            <v>Densification</v>
          </cell>
          <cell r="J55" t="str">
            <v>Numbe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7">
          <cell r="B57" t="str">
            <v>Penetration</v>
          </cell>
          <cell r="J57" t="str">
            <v>%</v>
          </cell>
          <cell r="M57">
            <v>0.24703112203112204</v>
          </cell>
          <cell r="N57">
            <v>0.16185630658577446</v>
          </cell>
          <cell r="O57">
            <v>0.23165958516779661</v>
          </cell>
          <cell r="P57">
            <v>0.37863718493514975</v>
          </cell>
          <cell r="Q57">
            <v>0.39784967069795768</v>
          </cell>
          <cell r="R57">
            <v>0.49856764778542945</v>
          </cell>
          <cell r="S57">
            <v>0.59379207794816591</v>
          </cell>
          <cell r="T57">
            <v>0.71108722012164405</v>
          </cell>
          <cell r="U57">
            <v>0.78609123719369089</v>
          </cell>
          <cell r="V57">
            <v>0.83361822110765282</v>
          </cell>
          <cell r="W57">
            <v>0.87259932609415447</v>
          </cell>
          <cell r="X57">
            <v>0.89503717317745601</v>
          </cell>
          <cell r="Y57">
            <v>0.94899456380078684</v>
          </cell>
          <cell r="Z57">
            <v>0.96324999563116531</v>
          </cell>
          <cell r="AA57">
            <v>0.9709715534264195</v>
          </cell>
          <cell r="AB57">
            <v>0.97116414981062626</v>
          </cell>
          <cell r="AC57">
            <v>0.9713491579248914</v>
          </cell>
          <cell r="AD57">
            <v>0.9715267495136185</v>
          </cell>
          <cell r="AE57">
            <v>0.97169709304001062</v>
          </cell>
          <cell r="AF57">
            <v>0.97186035374373447</v>
          </cell>
          <cell r="AG57">
            <v>0.97201669369762222</v>
          </cell>
          <cell r="AH57">
            <v>0.97216627186342441</v>
          </cell>
          <cell r="AI57">
            <v>0.97215063420741832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C58" t="str">
            <v>Retail</v>
          </cell>
          <cell r="J58" t="str">
            <v>%</v>
          </cell>
          <cell r="M58">
            <v>0.25198044019912608</v>
          </cell>
          <cell r="N58">
            <v>0.16149279404245045</v>
          </cell>
          <cell r="O58">
            <v>0.2340970594027513</v>
          </cell>
          <cell r="P58">
            <v>0.37872140927935705</v>
          </cell>
          <cell r="Q58">
            <v>0.39781372836608986</v>
          </cell>
          <cell r="R58">
            <v>0.49981724845995901</v>
          </cell>
          <cell r="S58">
            <v>0.5959241524649509</v>
          </cell>
          <cell r="T58">
            <v>0.71459349106023107</v>
          </cell>
          <cell r="U58">
            <v>0.79021012433487958</v>
          </cell>
          <cell r="V58">
            <v>0.83796024898231103</v>
          </cell>
          <cell r="W58">
            <v>0.87704073992890175</v>
          </cell>
          <cell r="X58">
            <v>0.89940105409964466</v>
          </cell>
          <cell r="Y58">
            <v>0.95396216020136226</v>
          </cell>
          <cell r="Z58">
            <v>0.96809091960797733</v>
          </cell>
          <cell r="AA58">
            <v>0.97557303158243802</v>
          </cell>
          <cell r="AB58">
            <v>0.975337166541413</v>
          </cell>
          <cell r="AC58">
            <v>0.9751046439286255</v>
          </cell>
          <cell r="AD58">
            <v>0.97487541484501061</v>
          </cell>
          <cell r="AE58">
            <v>0.97464943114930469</v>
          </cell>
          <cell r="AF58">
            <v>0.97442664544513591</v>
          </cell>
          <cell r="AG58">
            <v>0.97420701106836682</v>
          </cell>
          <cell r="AH58">
            <v>0.97399048207468264</v>
          </cell>
          <cell r="AI58">
            <v>0.97377701322741861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D59" t="str">
            <v>Initial roll-out</v>
          </cell>
          <cell r="J59" t="str">
            <v>%</v>
          </cell>
          <cell r="M59">
            <v>0.25198044019912608</v>
          </cell>
          <cell r="N59">
            <v>0.16149279404245045</v>
          </cell>
          <cell r="O59">
            <v>0.2340970594027513</v>
          </cell>
          <cell r="P59">
            <v>0.60562078708989864</v>
          </cell>
          <cell r="Q59">
            <v>0.39781372836608986</v>
          </cell>
          <cell r="R59">
            <v>0.49981724845995901</v>
          </cell>
          <cell r="S59">
            <v>0.5960876919811241</v>
          </cell>
          <cell r="T59">
            <v>0.71498301682513721</v>
          </cell>
          <cell r="U59">
            <v>0.79085182617106442</v>
          </cell>
          <cell r="V59">
            <v>0.83886136774013165</v>
          </cell>
          <cell r="W59">
            <v>0.87821165247879907</v>
          </cell>
          <cell r="X59">
            <v>0.9008321946311233</v>
          </cell>
          <cell r="Y59">
            <v>0.9557211230199274</v>
          </cell>
          <cell r="Z59">
            <v>0.97011715696315826</v>
          </cell>
          <cell r="AA59">
            <v>0.97785468708639545</v>
          </cell>
          <cell r="AB59">
            <v>0.97785468708639545</v>
          </cell>
          <cell r="AC59">
            <v>0.97785468708639545</v>
          </cell>
          <cell r="AD59">
            <v>0.97785468708639545</v>
          </cell>
          <cell r="AE59">
            <v>0.97785468708639545</v>
          </cell>
          <cell r="AF59">
            <v>0.97785468708639545</v>
          </cell>
          <cell r="AG59">
            <v>0.97785468708639545</v>
          </cell>
          <cell r="AH59">
            <v>0.97785468708639545</v>
          </cell>
          <cell r="AI59">
            <v>0.97785468708639545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D60" t="str">
            <v>Conditional tranche</v>
          </cell>
          <cell r="J60" t="str">
            <v>%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D61" t="str">
            <v>Densification</v>
          </cell>
          <cell r="J61" t="str">
            <v>%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58437953065989467</v>
          </cell>
          <cell r="T61">
            <v>0.70093955205386138</v>
          </cell>
          <cell r="U61">
            <v>0.77531817082712395</v>
          </cell>
          <cell r="V61">
            <v>0.8223847245351591</v>
          </cell>
          <cell r="W61">
            <v>0.86096210372997029</v>
          </cell>
          <cell r="X61">
            <v>0.88313834052210005</v>
          </cell>
          <cell r="Y61">
            <v>0.93694915836279069</v>
          </cell>
          <cell r="Z61">
            <v>0.95106243007143654</v>
          </cell>
          <cell r="AA61">
            <v>0.95864798213485214</v>
          </cell>
          <cell r="AB61">
            <v>0.95864798213485214</v>
          </cell>
          <cell r="AC61">
            <v>0.95864798213485203</v>
          </cell>
          <cell r="AD61">
            <v>0.95864798213485214</v>
          </cell>
          <cell r="AE61">
            <v>0.95864798213485214</v>
          </cell>
          <cell r="AF61">
            <v>0.95864798213485214</v>
          </cell>
          <cell r="AG61">
            <v>0.95864798213485214</v>
          </cell>
          <cell r="AH61">
            <v>0.95864798213485214</v>
          </cell>
          <cell r="AI61">
            <v>0.95864798213485214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C62" t="str">
            <v>Enterprises</v>
          </cell>
          <cell r="J62" t="str">
            <v>%</v>
          </cell>
          <cell r="M62">
            <v>0</v>
          </cell>
          <cell r="N62">
            <v>0.17999999999999997</v>
          </cell>
          <cell r="O62">
            <v>0.10999999999999999</v>
          </cell>
          <cell r="P62">
            <v>0.56380658857979493</v>
          </cell>
          <cell r="Q62">
            <v>0.39964362983906609</v>
          </cell>
          <cell r="R62">
            <v>0.43619738864236596</v>
          </cell>
          <cell r="S62">
            <v>0.48586816961320084</v>
          </cell>
          <cell r="T62">
            <v>0.53108905403007334</v>
          </cell>
          <cell r="U62">
            <v>0.5716500597829095</v>
          </cell>
          <cell r="V62">
            <v>0.60435997624145021</v>
          </cell>
          <cell r="W62">
            <v>0.6347751131827688</v>
          </cell>
          <cell r="X62">
            <v>0.65805885234057093</v>
          </cell>
          <cell r="Y62">
            <v>0.67541643157177633</v>
          </cell>
          <cell r="Z62">
            <v>0.69287833927854559</v>
          </cell>
          <cell r="AA62">
            <v>0.71034024698531506</v>
          </cell>
          <cell r="AB62">
            <v>0.73146076042204888</v>
          </cell>
          <cell r="AC62">
            <v>0.75258127385878315</v>
          </cell>
          <cell r="AD62">
            <v>0.77370178729551697</v>
          </cell>
          <cell r="AE62">
            <v>0.79482230073225113</v>
          </cell>
          <cell r="AF62">
            <v>0.81594281416898506</v>
          </cell>
          <cell r="AG62">
            <v>0.83706332760571922</v>
          </cell>
          <cell r="AH62">
            <v>0.85818384104245338</v>
          </cell>
          <cell r="AI62">
            <v>0.86909545795916965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D63" t="str">
            <v>Initial roll-out</v>
          </cell>
          <cell r="J63" t="str">
            <v>%</v>
          </cell>
          <cell r="M63">
            <v>0</v>
          </cell>
          <cell r="N63">
            <v>0.17999999999999997</v>
          </cell>
          <cell r="O63">
            <v>0.10999999999999999</v>
          </cell>
          <cell r="P63">
            <v>0.56380658857979493</v>
          </cell>
          <cell r="Q63">
            <v>0.7551423133235724</v>
          </cell>
          <cell r="R63">
            <v>0.94797057101024884</v>
          </cell>
          <cell r="S63">
            <v>0.95402758418740841</v>
          </cell>
          <cell r="T63">
            <v>0.95993013177159592</v>
          </cell>
          <cell r="U63">
            <v>0.96570910688140554</v>
          </cell>
          <cell r="V63">
            <v>0.9713645095168375</v>
          </cell>
          <cell r="W63">
            <v>0.97692723279648619</v>
          </cell>
          <cell r="X63">
            <v>0.98236638360175721</v>
          </cell>
          <cell r="Y63">
            <v>0.9877128550512444</v>
          </cell>
          <cell r="Z63">
            <v>0.99299754026354303</v>
          </cell>
          <cell r="AA63">
            <v>0.9981895461200585</v>
          </cell>
          <cell r="AB63">
            <v>1.0033197657393851</v>
          </cell>
          <cell r="AC63">
            <v>1.0063512178889924</v>
          </cell>
          <cell r="AD63">
            <v>1.0092899906828163</v>
          </cell>
          <cell r="AE63">
            <v>1.0121978703580461</v>
          </cell>
          <cell r="AF63">
            <v>1.015074856914681</v>
          </cell>
          <cell r="AG63">
            <v>1.0178900572341274</v>
          </cell>
          <cell r="AH63">
            <v>1.0206434713163848</v>
          </cell>
          <cell r="AI63">
            <v>1.023365992280048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D64" t="str">
            <v>Conditional tranche</v>
          </cell>
          <cell r="J64" t="str">
            <v>%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D65" t="str">
            <v>Densification</v>
          </cell>
          <cell r="J65" t="str">
            <v>%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7">
          <cell r="B67" t="str">
            <v>Income statement</v>
          </cell>
          <cell r="AX67" t="str">
            <v xml:space="preserve"> </v>
          </cell>
        </row>
        <row r="69">
          <cell r="B69" t="str">
            <v>Revenue</v>
          </cell>
          <cell r="J69" t="str">
            <v>€m</v>
          </cell>
          <cell r="N69">
            <v>1.3588683699999999</v>
          </cell>
          <cell r="O69">
            <v>1.7080527153171405</v>
          </cell>
          <cell r="P69">
            <v>2.78901391</v>
          </cell>
          <cell r="Q69">
            <v>3.2669999999999999</v>
          </cell>
          <cell r="R69">
            <v>3.781057583305456</v>
          </cell>
          <cell r="S69">
            <v>4.6251176564949752</v>
          </cell>
          <cell r="T69">
            <v>5.3879547759980166</v>
          </cell>
          <cell r="U69">
            <v>5.7951024231101327</v>
          </cell>
          <cell r="V69">
            <v>6.5923029957008143</v>
          </cell>
          <cell r="W69">
            <v>7.3438187762698455</v>
          </cell>
          <cell r="X69">
            <v>7.8419677639003629</v>
          </cell>
          <cell r="Y69">
            <v>8.5439734372085656</v>
          </cell>
          <cell r="Z69">
            <v>9.2382766513708461</v>
          </cell>
          <cell r="AA69">
            <v>9.7122694925624895</v>
          </cell>
          <cell r="AB69">
            <v>10.184757609869154</v>
          </cell>
          <cell r="AC69">
            <v>10.337871784163902</v>
          </cell>
          <cell r="AD69">
            <v>10.39004346353078</v>
          </cell>
          <cell r="AE69">
            <v>10.672169225765014</v>
          </cell>
          <cell r="AF69">
            <v>10.970094262538572</v>
          </cell>
          <cell r="AG69">
            <v>11.446539484397388</v>
          </cell>
          <cell r="AH69">
            <v>12.132198768118963</v>
          </cell>
          <cell r="AI69">
            <v>7.3071640561857185</v>
          </cell>
          <cell r="AJ69">
            <v>4.4559879539212061E-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D70" t="str">
            <v>Retail (incl. retail enterprises)</v>
          </cell>
          <cell r="J70" t="str">
            <v>€m</v>
          </cell>
          <cell r="R70">
            <v>2.8333611088178308</v>
          </cell>
          <cell r="S70">
            <v>3.4195442858284051</v>
          </cell>
          <cell r="T70">
            <v>4.1088962042603789</v>
          </cell>
          <cell r="U70">
            <v>4.3532219780630612</v>
          </cell>
          <cell r="V70">
            <v>4.7429786048973792</v>
          </cell>
          <cell r="W70">
            <v>5.1655464100639561</v>
          </cell>
          <cell r="X70">
            <v>5.4157106563013775</v>
          </cell>
          <cell r="Y70">
            <v>5.8428129009409169</v>
          </cell>
          <cell r="Z70">
            <v>6.2648899784337786</v>
          </cell>
          <cell r="AA70">
            <v>6.4579368686923218</v>
          </cell>
          <cell r="AB70">
            <v>6.6225355001762436</v>
          </cell>
          <cell r="AC70">
            <v>6.7739906298255796</v>
          </cell>
          <cell r="AD70">
            <v>6.9298101298742143</v>
          </cell>
          <cell r="AE70">
            <v>7.0901225887306527</v>
          </cell>
          <cell r="AF70">
            <v>7.2550604259809033</v>
          </cell>
          <cell r="AG70">
            <v>7.5807522892430086</v>
          </cell>
          <cell r="AH70">
            <v>8.081449651114168</v>
          </cell>
          <cell r="AI70">
            <v>4.8204740569490436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D71" t="str">
            <v>Enterprises</v>
          </cell>
          <cell r="J71" t="str">
            <v>€m</v>
          </cell>
          <cell r="R71">
            <v>0.78317320093252241</v>
          </cell>
          <cell r="S71">
            <v>0.82651040110174789</v>
          </cell>
          <cell r="T71">
            <v>0.85393543332962063</v>
          </cell>
          <cell r="U71">
            <v>0.87954996592369694</v>
          </cell>
          <cell r="V71">
            <v>0.89852758341552141</v>
          </cell>
          <cell r="W71">
            <v>0.91370664059923212</v>
          </cell>
          <cell r="X71">
            <v>0.9258648154642104</v>
          </cell>
          <cell r="Y71">
            <v>0.93169464205172914</v>
          </cell>
          <cell r="Z71">
            <v>0.93561393528336911</v>
          </cell>
          <cell r="AA71">
            <v>0.94353527813055904</v>
          </cell>
          <cell r="AB71">
            <v>0.96713983325257802</v>
          </cell>
          <cell r="AC71">
            <v>0.99107654370545184</v>
          </cell>
          <cell r="AD71">
            <v>1.0150132541583257</v>
          </cell>
          <cell r="AE71">
            <v>1.0389499646111995</v>
          </cell>
          <cell r="AF71">
            <v>1.0628866750640731</v>
          </cell>
          <cell r="AG71">
            <v>1.0868233855169471</v>
          </cell>
          <cell r="AH71">
            <v>1.1107600959698207</v>
          </cell>
          <cell r="AI71">
            <v>0.5715905648121076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D72" t="str">
            <v>Other</v>
          </cell>
          <cell r="J72" t="str">
            <v>€m</v>
          </cell>
          <cell r="R72">
            <v>0.16452327355510277</v>
          </cell>
          <cell r="S72">
            <v>0.37906296956482199</v>
          </cell>
          <cell r="T72">
            <v>0.42512313840801641</v>
          </cell>
          <cell r="U72">
            <v>0.56233047912337397</v>
          </cell>
          <cell r="V72">
            <v>0.95079680738791306</v>
          </cell>
          <cell r="W72">
            <v>1.2645657256066576</v>
          </cell>
          <cell r="X72">
            <v>1.500392292134775</v>
          </cell>
          <cell r="Y72">
            <v>1.7694658942159194</v>
          </cell>
          <cell r="Z72">
            <v>2.0377727376536989</v>
          </cell>
          <cell r="AA72">
            <v>2.3107973457396089</v>
          </cell>
          <cell r="AB72">
            <v>2.5950822764403321</v>
          </cell>
          <cell r="AC72">
            <v>2.5728046106328697</v>
          </cell>
          <cell r="AD72">
            <v>2.4452200794982408</v>
          </cell>
          <cell r="AE72">
            <v>2.5430966724231601</v>
          </cell>
          <cell r="AF72">
            <v>2.6521471614935948</v>
          </cell>
          <cell r="AG72">
            <v>2.7789638096374323</v>
          </cell>
          <cell r="AH72">
            <v>2.9399890210349731</v>
          </cell>
          <cell r="AI72">
            <v>1.9150994344245673</v>
          </cell>
          <cell r="AJ72">
            <v>4.4559879539212061E-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B73" t="str">
            <v>Growth</v>
          </cell>
          <cell r="J73" t="str">
            <v>%</v>
          </cell>
          <cell r="N73">
            <v>0</v>
          </cell>
          <cell r="O73">
            <v>0.25696701242456665</v>
          </cell>
          <cell r="P73">
            <v>0.63286172902582427</v>
          </cell>
          <cell r="Q73">
            <v>0.17138175191101856</v>
          </cell>
          <cell r="R73">
            <v>0.15734851034755315</v>
          </cell>
          <cell r="S73">
            <v>0.223233858409432</v>
          </cell>
          <cell r="T73">
            <v>0.16493355978345803</v>
          </cell>
          <cell r="U73">
            <v>7.5566270326888452E-2</v>
          </cell>
          <cell r="V73">
            <v>0.13756453542763047</v>
          </cell>
          <cell r="W73">
            <v>0.11399897441897533</v>
          </cell>
          <cell r="X73">
            <v>6.7832418365250335E-2</v>
          </cell>
          <cell r="Y73">
            <v>8.9519071544747808E-2</v>
          </cell>
          <cell r="Z73">
            <v>8.1262332949049831E-2</v>
          </cell>
          <cell r="AA73">
            <v>5.1307495876009357E-2</v>
          </cell>
          <cell r="AB73">
            <v>4.8648579785444346E-2</v>
          </cell>
          <cell r="AC73">
            <v>1.5033659136509891E-2</v>
          </cell>
          <cell r="AD73">
            <v>5.0466556807948759E-3</v>
          </cell>
          <cell r="AE73">
            <v>2.715347276693314E-2</v>
          </cell>
          <cell r="AF73">
            <v>2.7916071275772003E-2</v>
          </cell>
          <cell r="AG73">
            <v>4.3431278752618763E-2</v>
          </cell>
          <cell r="AH73">
            <v>5.9901010664068943E-2</v>
          </cell>
          <cell r="AI73">
            <v>-0.3977048846753557</v>
          </cell>
          <cell r="AJ73">
            <v>-0.99390189145931507</v>
          </cell>
          <cell r="AK73">
            <v>-1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D74" t="str">
            <v>Retail (incl. retail enterprises)</v>
          </cell>
          <cell r="J74" t="str">
            <v>%</v>
          </cell>
          <cell r="R74">
            <v>0</v>
          </cell>
          <cell r="S74">
            <v>0.20688615199322369</v>
          </cell>
          <cell r="T74">
            <v>0.20159175048232325</v>
          </cell>
          <cell r="U74">
            <v>5.946262978104655E-2</v>
          </cell>
          <cell r="V74">
            <v>8.9532908911697184E-2</v>
          </cell>
          <cell r="W74">
            <v>8.9093339938378202E-2</v>
          </cell>
          <cell r="X74">
            <v>4.8429387015094916E-2</v>
          </cell>
          <cell r="Y74">
            <v>7.8863564127561014E-2</v>
          </cell>
          <cell r="Z74">
            <v>7.2238677611068391E-2</v>
          </cell>
          <cell r="AA74">
            <v>3.0814091057159265E-2</v>
          </cell>
          <cell r="AB74">
            <v>2.5487804360845523E-2</v>
          </cell>
          <cell r="AC74">
            <v>2.2869659157781053E-2</v>
          </cell>
          <cell r="AD74">
            <v>2.3002615232824208E-2</v>
          </cell>
          <cell r="AE74">
            <v>2.3133744771063114E-2</v>
          </cell>
          <cell r="AF74">
            <v>2.3263044494097995E-2</v>
          </cell>
          <cell r="AG74">
            <v>4.489168168686497E-2</v>
          </cell>
          <cell r="AH74">
            <v>6.6048505843099958E-2</v>
          </cell>
          <cell r="AI74">
            <v>-0.40351369308049112</v>
          </cell>
          <cell r="AJ74">
            <v>-1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D75" t="str">
            <v>Enterprises</v>
          </cell>
          <cell r="J75" t="str">
            <v>%</v>
          </cell>
          <cell r="R75">
            <v>0</v>
          </cell>
          <cell r="S75">
            <v>5.5335397224552718E-2</v>
          </cell>
          <cell r="T75">
            <v>3.3181714581346888E-2</v>
          </cell>
          <cell r="U75">
            <v>2.9995865722776571E-2</v>
          </cell>
          <cell r="V75">
            <v>2.1576508699985286E-2</v>
          </cell>
          <cell r="W75">
            <v>1.6893256772386955E-2</v>
          </cell>
          <cell r="X75">
            <v>1.3306431544598096E-2</v>
          </cell>
          <cell r="Y75">
            <v>6.2966282875711599E-3</v>
          </cell>
          <cell r="Z75">
            <v>4.206628496874476E-3</v>
          </cell>
          <cell r="AA75">
            <v>8.4664652250938666E-3</v>
          </cell>
          <cell r="AB75">
            <v>2.5017141032380952E-2</v>
          </cell>
          <cell r="AC75">
            <v>2.474999956559798E-2</v>
          </cell>
          <cell r="AD75">
            <v>2.4152231838096894E-2</v>
          </cell>
          <cell r="AE75">
            <v>2.3582658014375202E-2</v>
          </cell>
          <cell r="AF75">
            <v>2.303932938852471E-2</v>
          </cell>
          <cell r="AG75">
            <v>2.2520472797752378E-2</v>
          </cell>
          <cell r="AH75">
            <v>2.2024471291154812E-2</v>
          </cell>
          <cell r="AI75">
            <v>-0.48540592438816077</v>
          </cell>
          <cell r="AJ75">
            <v>-1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D76" t="str">
            <v>Other</v>
          </cell>
          <cell r="J76" t="str">
            <v>%</v>
          </cell>
          <cell r="R76">
            <v>0</v>
          </cell>
          <cell r="S76">
            <v>1.3040081890776674</v>
          </cell>
          <cell r="T76">
            <v>0.1215105999303312</v>
          </cell>
          <cell r="U76">
            <v>0.32274728971273103</v>
          </cell>
          <cell r="V76">
            <v>0.69081499702830529</v>
          </cell>
          <cell r="W76">
            <v>0.3300062808169808</v>
          </cell>
          <cell r="X76">
            <v>0.18648818464139771</v>
          </cell>
          <cell r="Y76">
            <v>0.1793355001166419</v>
          </cell>
          <cell r="Z76">
            <v>0.15163154278069357</v>
          </cell>
          <cell r="AA76">
            <v>0.13398187297385866</v>
          </cell>
          <cell r="AB76">
            <v>0.12302460500262224</v>
          </cell>
          <cell r="AC76">
            <v>-8.5845701347166958E-3</v>
          </cell>
          <cell r="AD76">
            <v>-4.958966981299251E-2</v>
          </cell>
          <cell r="AE76">
            <v>4.0027723371633517E-2</v>
          </cell>
          <cell r="AF76">
            <v>4.2880984530771826E-2</v>
          </cell>
          <cell r="AG76">
            <v>4.7816595543823004E-2</v>
          </cell>
          <cell r="AH76">
            <v>5.7944335525027757E-2</v>
          </cell>
          <cell r="AI76">
            <v>-0.34860320201114592</v>
          </cell>
          <cell r="AJ76">
            <v>-0.97673234154935618</v>
          </cell>
          <cell r="AK76">
            <v>-1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B77" t="str">
            <v>Cash revenue</v>
          </cell>
          <cell r="J77" t="str">
            <v>€m</v>
          </cell>
          <cell r="N77">
            <v>1.3589401657671361</v>
          </cell>
          <cell r="O77">
            <v>1.7583159359278189</v>
          </cell>
          <cell r="P77">
            <v>4.6450139100000003</v>
          </cell>
          <cell r="Q77">
            <v>6.92</v>
          </cell>
          <cell r="R77">
            <v>6.8665455650957208</v>
          </cell>
          <cell r="S77">
            <v>6.84047058191004</v>
          </cell>
          <cell r="T77">
            <v>11.857504434002664</v>
          </cell>
          <cell r="U77">
            <v>6.3105996916713778</v>
          </cell>
          <cell r="V77">
            <v>6.0147212528147111</v>
          </cell>
          <cell r="W77">
            <v>8.0334517865043882</v>
          </cell>
          <cell r="X77">
            <v>7.1883994989923288</v>
          </cell>
          <cell r="Y77">
            <v>9.0278060664499371</v>
          </cell>
          <cell r="Z77">
            <v>9.3806548399052101</v>
          </cell>
          <cell r="AA77">
            <v>8.5824111622372445</v>
          </cell>
          <cell r="AB77">
            <v>8.9483612913634261</v>
          </cell>
          <cell r="AC77">
            <v>8.79268626362113</v>
          </cell>
          <cell r="AD77">
            <v>8.5606490458425224</v>
          </cell>
          <cell r="AE77">
            <v>8.8025908023855539</v>
          </cell>
          <cell r="AF77">
            <v>9.0503640384895903</v>
          </cell>
          <cell r="AG77">
            <v>10.897450855912751</v>
          </cell>
          <cell r="AH77">
            <v>10.557128173372719</v>
          </cell>
          <cell r="AI77">
            <v>4.6480190553118028</v>
          </cell>
          <cell r="AJ77">
            <v>4.4559879539212061E-2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D78" t="str">
            <v>Retail (incl. retail enterprises)</v>
          </cell>
          <cell r="J78" t="str">
            <v>€m</v>
          </cell>
          <cell r="R78">
            <v>5.6791218395486247</v>
          </cell>
          <cell r="S78">
            <v>5.327006546953486</v>
          </cell>
          <cell r="T78">
            <v>10.176423023166443</v>
          </cell>
          <cell r="U78">
            <v>4.5564519199563138</v>
          </cell>
          <cell r="V78">
            <v>3.7140254070990149</v>
          </cell>
          <cell r="W78">
            <v>5.2808145469441801</v>
          </cell>
          <cell r="X78">
            <v>4.2839210684153564</v>
          </cell>
          <cell r="Y78">
            <v>5.806901011977863</v>
          </cell>
          <cell r="Z78">
            <v>6.0738134183548649</v>
          </cell>
          <cell r="AA78">
            <v>5.0818483321384429</v>
          </cell>
          <cell r="AB78">
            <v>5.239770578636783</v>
          </cell>
          <cell r="AC78">
            <v>5.3843482985344338</v>
          </cell>
          <cell r="AD78">
            <v>5.5330833112452744</v>
          </cell>
          <cell r="AE78">
            <v>5.6860979701084746</v>
          </cell>
          <cell r="AF78">
            <v>5.8435182719038723</v>
          </cell>
          <cell r="AG78">
            <v>7.5987982935390761</v>
          </cell>
          <cell r="AH78">
            <v>7.1651863984458934</v>
          </cell>
          <cell r="AI78">
            <v>3.0101973795928032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D79" t="str">
            <v>Enterprises</v>
          </cell>
          <cell r="J79" t="str">
            <v>€m</v>
          </cell>
          <cell r="R79">
            <v>0.8231332009325224</v>
          </cell>
          <cell r="S79">
            <v>0.85315040110174789</v>
          </cell>
          <cell r="T79">
            <v>0.88057543332962063</v>
          </cell>
          <cell r="U79">
            <v>0.90618996592369694</v>
          </cell>
          <cell r="V79">
            <v>0.92516758341552141</v>
          </cell>
          <cell r="W79">
            <v>0.94034664059923212</v>
          </cell>
          <cell r="X79">
            <v>0.9525048154642104</v>
          </cell>
          <cell r="Y79">
            <v>0.95833464205172914</v>
          </cell>
          <cell r="Z79">
            <v>0.96225393528336911</v>
          </cell>
          <cell r="AA79">
            <v>0.97017527813055904</v>
          </cell>
          <cell r="AB79">
            <v>0.99377983325257802</v>
          </cell>
          <cell r="AC79">
            <v>1.0177165437054518</v>
          </cell>
          <cell r="AD79">
            <v>1.0416532541583257</v>
          </cell>
          <cell r="AE79">
            <v>1.0655899646111995</v>
          </cell>
          <cell r="AF79">
            <v>1.0895266750640731</v>
          </cell>
          <cell r="AG79">
            <v>1.1134633855169471</v>
          </cell>
          <cell r="AH79">
            <v>1.1374000959698207</v>
          </cell>
          <cell r="AI79">
            <v>0.59823056481210768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D80" t="str">
            <v>Other</v>
          </cell>
          <cell r="J80" t="str">
            <v>€m</v>
          </cell>
          <cell r="R80">
            <v>0.36429052461457379</v>
          </cell>
          <cell r="S80">
            <v>0.6603136338548049</v>
          </cell>
          <cell r="T80">
            <v>0.80050597750659946</v>
          </cell>
          <cell r="U80">
            <v>0.84795780579136659</v>
          </cell>
          <cell r="V80">
            <v>1.3755282623001746</v>
          </cell>
          <cell r="W80">
            <v>1.8122905989609768</v>
          </cell>
          <cell r="X80">
            <v>1.951973615112762</v>
          </cell>
          <cell r="Y80">
            <v>2.2625704124203438</v>
          </cell>
          <cell r="Z80">
            <v>2.3445874862669767</v>
          </cell>
          <cell r="AA80">
            <v>2.5303875519682437</v>
          </cell>
          <cell r="AB80">
            <v>2.7148108794740655</v>
          </cell>
          <cell r="AC80">
            <v>2.3906214213812444</v>
          </cell>
          <cell r="AD80">
            <v>1.9859124804389228</v>
          </cell>
          <cell r="AE80">
            <v>2.0509028676658789</v>
          </cell>
          <cell r="AF80">
            <v>2.1173190915216438</v>
          </cell>
          <cell r="AG80">
            <v>2.1851891768567286</v>
          </cell>
          <cell r="AH80">
            <v>2.2545416789570041</v>
          </cell>
          <cell r="AI80">
            <v>1.0395911109068914</v>
          </cell>
          <cell r="AJ80">
            <v>4.4559879539212061E-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2">
          <cell r="B82" t="str">
            <v>Operating expenses</v>
          </cell>
          <cell r="J82" t="str">
            <v>€m</v>
          </cell>
          <cell r="N82">
            <v>-0.76883131902867785</v>
          </cell>
          <cell r="O82">
            <v>-1.2850454877393751</v>
          </cell>
          <cell r="P82">
            <v>-1.5320263000000001</v>
          </cell>
          <cell r="Q82">
            <v>0</v>
          </cell>
          <cell r="R82">
            <v>-3.909705207528726</v>
          </cell>
          <cell r="S82">
            <v>-3.3167340738405713</v>
          </cell>
          <cell r="T82">
            <v>-2.8775821665684158</v>
          </cell>
          <cell r="U82">
            <v>-2.3993907779075205</v>
          </cell>
          <cell r="V82">
            <v>-2.2575958749808405</v>
          </cell>
          <cell r="W82">
            <v>-2.2449062616400211</v>
          </cell>
          <cell r="X82">
            <v>-2.2682176102687395</v>
          </cell>
          <cell r="Y82">
            <v>-2.2799765319157617</v>
          </cell>
          <cell r="Z82">
            <v>-2.3218043675042752</v>
          </cell>
          <cell r="AA82">
            <v>-2.3847239832002991</v>
          </cell>
          <cell r="AB82">
            <v>-2.4648410434047872</v>
          </cell>
          <cell r="AC82">
            <v>-2.4818662884622755</v>
          </cell>
          <cell r="AD82">
            <v>-2.5213835032878986</v>
          </cell>
          <cell r="AE82">
            <v>-2.561662632374385</v>
          </cell>
          <cell r="AF82">
            <v>-2.5920129328082253</v>
          </cell>
          <cell r="AG82">
            <v>-2.6009619430301756</v>
          </cell>
          <cell r="AH82">
            <v>-2.647259837178769</v>
          </cell>
          <cell r="AI82">
            <v>-1.7880463878890254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D83" t="str">
            <v>O&amp;M subcontracts</v>
          </cell>
          <cell r="J83" t="str">
            <v>€m</v>
          </cell>
          <cell r="R83">
            <v>-0.58665255602476751</v>
          </cell>
          <cell r="S83">
            <v>-2.0222752560165072</v>
          </cell>
          <cell r="T83">
            <v>-1.4850533148825047</v>
          </cell>
          <cell r="U83">
            <v>-0.92616140343831854</v>
          </cell>
          <cell r="V83">
            <v>-0.72327693806670112</v>
          </cell>
          <cell r="W83">
            <v>-0.66885506109547155</v>
          </cell>
          <cell r="X83">
            <v>-0.6623491058312585</v>
          </cell>
          <cell r="Y83">
            <v>-0.65023491508592834</v>
          </cell>
          <cell r="Z83">
            <v>-0.67013859729574321</v>
          </cell>
          <cell r="AA83">
            <v>-0.71042779683029456</v>
          </cell>
          <cell r="AB83">
            <v>-0.76639160401037609</v>
          </cell>
          <cell r="AC83">
            <v>-0.76575081646971288</v>
          </cell>
          <cell r="AD83">
            <v>-0.78905398999368237</v>
          </cell>
          <cell r="AE83">
            <v>-0.80088076439557065</v>
          </cell>
          <cell r="AF83">
            <v>-0.81645742633986429</v>
          </cell>
          <cell r="AG83">
            <v>-0.84298122764626282</v>
          </cell>
          <cell r="AH83">
            <v>-0.8708238315410235</v>
          </cell>
          <cell r="AI83">
            <v>-0.65348833028564091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D84" t="str">
            <v>External charges</v>
          </cell>
          <cell r="J84" t="str">
            <v>€m</v>
          </cell>
          <cell r="R84">
            <v>-2.8533178379039583</v>
          </cell>
          <cell r="S84">
            <v>-0.901761306265773</v>
          </cell>
          <cell r="T84">
            <v>-0.99267042010541451</v>
          </cell>
          <cell r="U84">
            <v>-1.0660714929493988</v>
          </cell>
          <cell r="V84">
            <v>-1.1197203799553201</v>
          </cell>
          <cell r="W84">
            <v>-1.1538679943529961</v>
          </cell>
          <cell r="X84">
            <v>-1.175953873179042</v>
          </cell>
          <cell r="Y84">
            <v>-1.191945927828082</v>
          </cell>
          <cell r="Z84">
            <v>-1.2058364780667121</v>
          </cell>
          <cell r="AA84">
            <v>-1.2202777759955536</v>
          </cell>
          <cell r="AB84">
            <v>-1.2360833679044401</v>
          </cell>
          <cell r="AC84">
            <v>-1.2452401094782328</v>
          </cell>
          <cell r="AD84">
            <v>-1.2527800824215272</v>
          </cell>
          <cell r="AE84">
            <v>-1.25739038240287</v>
          </cell>
          <cell r="AF84">
            <v>-1.2631507080377229</v>
          </cell>
          <cell r="AG84">
            <v>-1.271388010111197</v>
          </cell>
          <cell r="AH84">
            <v>-1.2804773984121345</v>
          </cell>
          <cell r="AI84">
            <v>-0.9030966827436378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D85" t="str">
            <v>Royalties</v>
          </cell>
          <cell r="J85" t="str">
            <v>€m</v>
          </cell>
          <cell r="L85">
            <v>1</v>
          </cell>
          <cell r="R85">
            <v>-0.02</v>
          </cell>
          <cell r="S85">
            <v>-0.02</v>
          </cell>
          <cell r="T85">
            <v>-0.02</v>
          </cell>
          <cell r="U85">
            <v>-0.02</v>
          </cell>
          <cell r="V85">
            <v>-0.02</v>
          </cell>
          <cell r="W85">
            <v>-0.02</v>
          </cell>
          <cell r="X85">
            <v>-0.02</v>
          </cell>
          <cell r="Y85">
            <v>-0.02</v>
          </cell>
          <cell r="Z85">
            <v>-0.02</v>
          </cell>
          <cell r="AA85">
            <v>-0.02</v>
          </cell>
          <cell r="AB85">
            <v>-0.02</v>
          </cell>
          <cell r="AC85">
            <v>-0.02</v>
          </cell>
          <cell r="AD85">
            <v>-0.02</v>
          </cell>
          <cell r="AE85">
            <v>-3.5000000000000003E-2</v>
          </cell>
          <cell r="AF85">
            <v>-3.5000000000000003E-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D86" t="str">
            <v>G&amp;A</v>
          </cell>
          <cell r="J86" t="str">
            <v>€m</v>
          </cell>
          <cell r="R86">
            <v>-0.44973481360000001</v>
          </cell>
          <cell r="S86">
            <v>-0.37269751155829089</v>
          </cell>
          <cell r="T86">
            <v>-0.3798584315804967</v>
          </cell>
          <cell r="U86">
            <v>-0.38715788151980329</v>
          </cell>
          <cell r="V86">
            <v>-0.39459855695881918</v>
          </cell>
          <cell r="W86">
            <v>-0.40218320619155329</v>
          </cell>
          <cell r="X86">
            <v>-0.40991463125843897</v>
          </cell>
          <cell r="Y86">
            <v>-0.41779568900175129</v>
          </cell>
          <cell r="Z86">
            <v>-0.42582929214182008</v>
          </cell>
          <cell r="AA86">
            <v>-0.43401841037445082</v>
          </cell>
          <cell r="AB86">
            <v>-0.44236607148997098</v>
          </cell>
          <cell r="AC86">
            <v>-0.45087536251432991</v>
          </cell>
          <cell r="AD86">
            <v>-0.45954943087268896</v>
          </cell>
          <cell r="AE86">
            <v>-0.4683914855759444</v>
          </cell>
          <cell r="AF86">
            <v>-0.47740479843063788</v>
          </cell>
          <cell r="AG86">
            <v>-0.48659270527271581</v>
          </cell>
          <cell r="AH86">
            <v>-0.49595860722561086</v>
          </cell>
          <cell r="AI86">
            <v>-0.23146137485974663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8">
          <cell r="B88" t="str">
            <v>EBITDA</v>
          </cell>
          <cell r="J88" t="str">
            <v>€m</v>
          </cell>
          <cell r="N88">
            <v>0.59003705097132209</v>
          </cell>
          <cell r="O88">
            <v>0.42300722757776543</v>
          </cell>
          <cell r="P88">
            <v>1.2569876099999999</v>
          </cell>
          <cell r="Q88">
            <v>3.2669999999999999</v>
          </cell>
          <cell r="R88">
            <v>-0.12864762422326992</v>
          </cell>
          <cell r="S88">
            <v>1.3083835826544039</v>
          </cell>
          <cell r="T88">
            <v>2.5103726094296008</v>
          </cell>
          <cell r="U88">
            <v>3.3957116452026122</v>
          </cell>
          <cell r="V88">
            <v>4.3347071207199743</v>
          </cell>
          <cell r="W88">
            <v>5.0989125146298244</v>
          </cell>
          <cell r="X88">
            <v>5.5737501536316234</v>
          </cell>
          <cell r="Y88">
            <v>6.263996905292804</v>
          </cell>
          <cell r="Z88">
            <v>6.9164722838665709</v>
          </cell>
          <cell r="AA88">
            <v>7.3275455093621904</v>
          </cell>
          <cell r="AB88">
            <v>7.7199165664643665</v>
          </cell>
          <cell r="AC88">
            <v>7.8560054957016261</v>
          </cell>
          <cell r="AD88">
            <v>7.8686599602428817</v>
          </cell>
          <cell r="AE88">
            <v>8.1105065933906282</v>
          </cell>
          <cell r="AF88">
            <v>8.378081329730346</v>
          </cell>
          <cell r="AG88">
            <v>8.8455775413672129</v>
          </cell>
          <cell r="AH88">
            <v>9.4849389309401939</v>
          </cell>
          <cell r="AI88">
            <v>5.5191176682966931</v>
          </cell>
          <cell r="AJ88">
            <v>4.4559879539212061E-2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D89" t="str">
            <v>EBITDA margin</v>
          </cell>
          <cell r="J89" t="str">
            <v>%</v>
          </cell>
          <cell r="N89">
            <v>0.43421207233730968</v>
          </cell>
          <cell r="O89">
            <v>0.24765466767179026</v>
          </cell>
          <cell r="P89">
            <v>0.45069248507261833</v>
          </cell>
          <cell r="Q89">
            <v>1</v>
          </cell>
          <cell r="R89">
            <v>-3.4024243584993029E-2</v>
          </cell>
          <cell r="S89">
            <v>0.28288655118147377</v>
          </cell>
          <cell r="T89">
            <v>0.46592310325481562</v>
          </cell>
          <cell r="U89">
            <v>0.58596231736318327</v>
          </cell>
          <cell r="V89">
            <v>0.65754063846077215</v>
          </cell>
          <cell r="W89">
            <v>0.69431349955230259</v>
          </cell>
          <cell r="X89">
            <v>0.71075912595430069</v>
          </cell>
          <cell r="Y89">
            <v>0.73314798452127894</v>
          </cell>
          <cell r="Z89">
            <v>0.74867559663741523</v>
          </cell>
          <cell r="AA89">
            <v>0.75446274580555195</v>
          </cell>
          <cell r="AB89">
            <v>0.75798726510522685</v>
          </cell>
          <cell r="AC89">
            <v>0.75992483363315366</v>
          </cell>
          <cell r="AD89">
            <v>0.75732695323768418</v>
          </cell>
          <cell r="AE89">
            <v>0.7599679523268843</v>
          </cell>
          <cell r="AF89">
            <v>0.76372008564597216</v>
          </cell>
          <cell r="AG89">
            <v>0.77277307726273881</v>
          </cell>
          <cell r="AH89">
            <v>0.78179884060791616</v>
          </cell>
          <cell r="AI89">
            <v>0.75530227949714712</v>
          </cell>
          <cell r="AJ89">
            <v>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B90" t="str">
            <v>Cash EBITDA</v>
          </cell>
          <cell r="J90" t="str">
            <v>€m</v>
          </cell>
          <cell r="N90">
            <v>0.5901088467384582</v>
          </cell>
          <cell r="O90">
            <v>0.47327044818844377</v>
          </cell>
          <cell r="P90">
            <v>3.1129876100000002</v>
          </cell>
          <cell r="Q90">
            <v>6.92</v>
          </cell>
          <cell r="R90">
            <v>2.9568403575669948</v>
          </cell>
          <cell r="S90">
            <v>3.5237365080694683</v>
          </cell>
          <cell r="T90">
            <v>8.9799222674342474</v>
          </cell>
          <cell r="U90">
            <v>3.9112089137638577</v>
          </cell>
          <cell r="V90">
            <v>3.7571253778338716</v>
          </cell>
          <cell r="W90">
            <v>5.7885455248643671</v>
          </cell>
          <cell r="X90">
            <v>4.9201818887235893</v>
          </cell>
          <cell r="Y90">
            <v>6.7478295345341746</v>
          </cell>
          <cell r="Z90">
            <v>7.0588504724009349</v>
          </cell>
          <cell r="AA90">
            <v>6.1976871790369463</v>
          </cell>
          <cell r="AB90">
            <v>6.4835202479586398</v>
          </cell>
          <cell r="AC90">
            <v>6.3108199751588545</v>
          </cell>
          <cell r="AD90">
            <v>6.0392655425546238</v>
          </cell>
          <cell r="AE90">
            <v>6.240928170011169</v>
          </cell>
          <cell r="AF90">
            <v>6.4583511056813645</v>
          </cell>
          <cell r="AG90">
            <v>8.2964889128825767</v>
          </cell>
          <cell r="AH90">
            <v>7.9098683361939504</v>
          </cell>
          <cell r="AI90">
            <v>2.859972667422777</v>
          </cell>
          <cell r="AJ90">
            <v>4.4559879539212061E-2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D91" t="str">
            <v>Cash EBITDA margin</v>
          </cell>
          <cell r="J91" t="str">
            <v>%</v>
          </cell>
          <cell r="N91">
            <v>0.43424196414515098</v>
          </cell>
          <cell r="O91">
            <v>0.2691612118835236</v>
          </cell>
          <cell r="P91">
            <v>0.67017831815276518</v>
          </cell>
          <cell r="Q91">
            <v>1</v>
          </cell>
          <cell r="R91">
            <v>0.4306154134616561</v>
          </cell>
          <cell r="S91">
            <v>0.5151307159171421</v>
          </cell>
          <cell r="T91">
            <v>0.75731974779476863</v>
          </cell>
          <cell r="U91">
            <v>0.61978403081498024</v>
          </cell>
          <cell r="V91">
            <v>0.62465494574260583</v>
          </cell>
          <cell r="W91">
            <v>0.72055520823423636</v>
          </cell>
          <cell r="X91">
            <v>0.68446138662901268</v>
          </cell>
          <cell r="Y91">
            <v>0.7474495447582945</v>
          </cell>
          <cell r="Z91">
            <v>0.75249016117431977</v>
          </cell>
          <cell r="AA91">
            <v>0.72213822687811502</v>
          </cell>
          <cell r="AB91">
            <v>0.72454833201876356</v>
          </cell>
          <cell r="AC91">
            <v>0.7177351478204389</v>
          </cell>
          <cell r="AD91">
            <v>0.70546818473858497</v>
          </cell>
          <cell r="AE91">
            <v>0.70898765035401179</v>
          </cell>
          <cell r="AF91">
            <v>0.71360125164193888</v>
          </cell>
          <cell r="AG91">
            <v>0.76132381990794284</v>
          </cell>
          <cell r="AH91">
            <v>0.74924432158968091</v>
          </cell>
          <cell r="AI91">
            <v>0.61531001344634584</v>
          </cell>
          <cell r="AJ91">
            <v>1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B92" t="str">
            <v>Recurring cash EBITDA</v>
          </cell>
          <cell r="R92">
            <v>-0.62029825652059234</v>
          </cell>
          <cell r="S92">
            <v>0.79184851296311498</v>
          </cell>
          <cell r="T92">
            <v>1.5384669669753501</v>
          </cell>
          <cell r="U92">
            <v>2.3345824256598093</v>
          </cell>
          <cell r="V92">
            <v>3.242654437427825</v>
          </cell>
          <cell r="W92">
            <v>3.8551526447752269</v>
          </cell>
          <cell r="X92">
            <v>4.262233107088397</v>
          </cell>
          <cell r="Y92">
            <v>4.8345698978777714</v>
          </cell>
          <cell r="Z92">
            <v>5.2130772865081374</v>
          </cell>
          <cell r="AA92">
            <v>5.5332926866893146</v>
          </cell>
          <cell r="AB92">
            <v>5.8164481267235502</v>
          </cell>
          <cell r="AC92">
            <v>5.8857609358171441</v>
          </cell>
          <cell r="AD92">
            <v>5.8626138876199274</v>
          </cell>
          <cell r="AE92">
            <v>6.0619374673560742</v>
          </cell>
          <cell r="AF92">
            <v>6.2769792380898108</v>
          </cell>
          <cell r="AG92">
            <v>6.5193685354712603</v>
          </cell>
          <cell r="AH92">
            <v>6.730516432523638</v>
          </cell>
          <cell r="AI92">
            <v>2.0738882572828023</v>
          </cell>
          <cell r="AJ92">
            <v>4.4559879539212061E-2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B93" t="str">
            <v>Net D&amp;A</v>
          </cell>
          <cell r="J93" t="str">
            <v>€m</v>
          </cell>
          <cell r="N93">
            <v>-0.65030779000000005</v>
          </cell>
          <cell r="O93">
            <v>-0.57245461900366101</v>
          </cell>
          <cell r="P93">
            <v>-1.07682543</v>
          </cell>
          <cell r="Q93">
            <v>-1.429</v>
          </cell>
          <cell r="R93">
            <v>-1.9859454608724083</v>
          </cell>
          <cell r="S93">
            <v>-2.2306926817134869</v>
          </cell>
          <cell r="T93">
            <v>-2.4971777497897607</v>
          </cell>
          <cell r="U93">
            <v>-2.6344109950769932</v>
          </cell>
          <cell r="V93">
            <v>-2.7517687028991693</v>
          </cell>
          <cell r="W93">
            <v>-2.8334070864351593</v>
          </cell>
          <cell r="X93">
            <v>-2.8628273643182007</v>
          </cell>
          <cell r="Y93">
            <v>-2.8188476728538694</v>
          </cell>
          <cell r="Z93">
            <v>-2.9179908224453639</v>
          </cell>
          <cell r="AA93">
            <v>-3.1202313928363998</v>
          </cell>
          <cell r="AB93">
            <v>-3.3574891960605937</v>
          </cell>
          <cell r="AC93">
            <v>-3.4253208421419505</v>
          </cell>
          <cell r="AD93">
            <v>-3.4281645294611409</v>
          </cell>
          <cell r="AE93">
            <v>-3.2892990992608588</v>
          </cell>
          <cell r="AF93">
            <v>-3.3596267185422586</v>
          </cell>
          <cell r="AG93">
            <v>-3.5559793302182054</v>
          </cell>
          <cell r="AH93">
            <v>-4.2166901422032943</v>
          </cell>
          <cell r="AI93">
            <v>-4.610961237871633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D94" t="str">
            <v>D&amp;A</v>
          </cell>
          <cell r="J94" t="str">
            <v>€m</v>
          </cell>
          <cell r="N94">
            <v>-0.65030779000000005</v>
          </cell>
          <cell r="O94">
            <v>-0.57245461900366101</v>
          </cell>
          <cell r="P94">
            <v>-1.07682543</v>
          </cell>
          <cell r="Q94">
            <v>-1.5580000000000001</v>
          </cell>
          <cell r="R94">
            <v>-2.1041272790542265</v>
          </cell>
          <cell r="S94">
            <v>-2.3488744998953051</v>
          </cell>
          <cell r="T94">
            <v>-2.6153595679715789</v>
          </cell>
          <cell r="U94">
            <v>-2.7525928132588113</v>
          </cell>
          <cell r="V94">
            <v>-2.8699505210809875</v>
          </cell>
          <cell r="W94">
            <v>-2.9515889046169774</v>
          </cell>
          <cell r="X94">
            <v>-2.9810091825000189</v>
          </cell>
          <cell r="Y94">
            <v>-2.9370294910356876</v>
          </cell>
          <cell r="Z94">
            <v>-3.0361726406271821</v>
          </cell>
          <cell r="AA94">
            <v>-3.238413211018218</v>
          </cell>
          <cell r="AB94">
            <v>-3.4756710142424119</v>
          </cell>
          <cell r="AC94">
            <v>-3.5435026603237687</v>
          </cell>
          <cell r="AD94">
            <v>-3.5463463476429591</v>
          </cell>
          <cell r="AE94">
            <v>-3.407480917442677</v>
          </cell>
          <cell r="AF94">
            <v>-3.4778085367240767</v>
          </cell>
          <cell r="AG94">
            <v>-3.6741611484000236</v>
          </cell>
          <cell r="AH94">
            <v>-4.3348719603851125</v>
          </cell>
          <cell r="AI94">
            <v>-4.6222615567537666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D95" t="str">
            <v>Reversal of subsidies</v>
          </cell>
          <cell r="J95" t="str">
            <v>€m</v>
          </cell>
          <cell r="N95">
            <v>0</v>
          </cell>
          <cell r="O95">
            <v>0</v>
          </cell>
          <cell r="P95">
            <v>0</v>
          </cell>
          <cell r="Q95">
            <v>0.129</v>
          </cell>
          <cell r="R95">
            <v>0.11818181818181818</v>
          </cell>
          <cell r="S95">
            <v>0.11818181818181818</v>
          </cell>
          <cell r="T95">
            <v>0.11818181818181818</v>
          </cell>
          <cell r="U95">
            <v>0.11818181818181818</v>
          </cell>
          <cell r="V95">
            <v>0.11818181818181818</v>
          </cell>
          <cell r="W95">
            <v>0.11818181818181818</v>
          </cell>
          <cell r="X95">
            <v>0.11818181818181818</v>
          </cell>
          <cell r="Y95">
            <v>0.11818181818181818</v>
          </cell>
          <cell r="Z95">
            <v>0.11818181818181818</v>
          </cell>
          <cell r="AA95">
            <v>0.11818181818181818</v>
          </cell>
          <cell r="AB95">
            <v>0.11818181818181818</v>
          </cell>
          <cell r="AC95">
            <v>0.11818181818181818</v>
          </cell>
          <cell r="AD95">
            <v>0.11818181818181818</v>
          </cell>
          <cell r="AE95">
            <v>0.11818181818181818</v>
          </cell>
          <cell r="AF95">
            <v>0.11818181818181818</v>
          </cell>
          <cell r="AG95">
            <v>0.11818181818181818</v>
          </cell>
          <cell r="AH95">
            <v>0.11818181818181818</v>
          </cell>
          <cell r="AI95">
            <v>1.1300318882133667E-2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7">
          <cell r="B97" t="str">
            <v>EBIT</v>
          </cell>
          <cell r="J97" t="str">
            <v>€m</v>
          </cell>
          <cell r="N97">
            <v>-6.0270739028677967E-2</v>
          </cell>
          <cell r="O97">
            <v>-0.14944739142589558</v>
          </cell>
          <cell r="P97">
            <v>0.18016217999999995</v>
          </cell>
          <cell r="Q97">
            <v>1.8379999999999999</v>
          </cell>
          <cell r="R97">
            <v>-2.1145930850956782</v>
          </cell>
          <cell r="S97">
            <v>-0.92230909905908298</v>
          </cell>
          <cell r="T97">
            <v>1.3194859639840129E-2</v>
          </cell>
          <cell r="U97">
            <v>0.76130065012561898</v>
          </cell>
          <cell r="V97">
            <v>1.582938417820805</v>
          </cell>
          <cell r="W97">
            <v>2.2655054281946652</v>
          </cell>
          <cell r="X97">
            <v>2.7109227893134227</v>
          </cell>
          <cell r="Y97">
            <v>3.4451492324389346</v>
          </cell>
          <cell r="Z97">
            <v>3.998481461421207</v>
          </cell>
          <cell r="AA97">
            <v>4.2073141165257901</v>
          </cell>
          <cell r="AB97">
            <v>4.3624273704037728</v>
          </cell>
          <cell r="AC97">
            <v>4.4306846535596751</v>
          </cell>
          <cell r="AD97">
            <v>4.4404954307817412</v>
          </cell>
          <cell r="AE97">
            <v>4.8212074941297693</v>
          </cell>
          <cell r="AF97">
            <v>5.018454611188087</v>
          </cell>
          <cell r="AG97">
            <v>5.2895982111490074</v>
          </cell>
          <cell r="AH97">
            <v>5.2682487887368996</v>
          </cell>
          <cell r="AI97">
            <v>0.90815643042506</v>
          </cell>
          <cell r="AJ97">
            <v>4.4559879539212061E-2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D98" t="str">
            <v>EBIT margin</v>
          </cell>
          <cell r="J98" t="str">
            <v>%</v>
          </cell>
          <cell r="N98">
            <v>-4.4353625678017636E-2</v>
          </cell>
          <cell r="O98">
            <v>-8.7495772282500731E-2</v>
          </cell>
          <cell r="P98">
            <v>6.4597089083718459E-2</v>
          </cell>
          <cell r="Q98">
            <v>0.56259565350474439</v>
          </cell>
          <cell r="R98">
            <v>-0.55925968819736138</v>
          </cell>
          <cell r="S98">
            <v>-0.1994131106619309</v>
          </cell>
          <cell r="T98">
            <v>2.4489551580165279E-3</v>
          </cell>
          <cell r="U98">
            <v>0.13136966261194083</v>
          </cell>
          <cell r="V98">
            <v>0.24011918427492213</v>
          </cell>
          <cell r="W98">
            <v>0.30849146707094888</v>
          </cell>
          <cell r="X98">
            <v>0.34569420213544588</v>
          </cell>
          <cell r="Y98">
            <v>0.40322564878718919</v>
          </cell>
          <cell r="Z98">
            <v>0.43281681338563094</v>
          </cell>
          <cell r="AA98">
            <v>0.43319577568844114</v>
          </cell>
          <cell r="AB98">
            <v>0.42832903221737234</v>
          </cell>
          <cell r="AC98">
            <v>0.42858769639093725</v>
          </cell>
          <cell r="AD98">
            <v>0.42737987058167287</v>
          </cell>
          <cell r="AE98">
            <v>0.45175515793830284</v>
          </cell>
          <cell r="AF98">
            <v>0.45746686319054242</v>
          </cell>
          <cell r="AG98">
            <v>0.46211330667746198</v>
          </cell>
          <cell r="AH98">
            <v>0.43423693342222708</v>
          </cell>
          <cell r="AI98">
            <v>0.12428302190044306</v>
          </cell>
          <cell r="AJ98">
            <v>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100">
          <cell r="B100" t="str">
            <v>Taxes before income tax</v>
          </cell>
          <cell r="J100" t="str">
            <v>€m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-1.3481338969890434E-2</v>
          </cell>
          <cell r="S100">
            <v>-2.3294215839798467E-2</v>
          </cell>
          <cell r="T100">
            <v>-3.2309133540612434E-2</v>
          </cell>
          <cell r="U100">
            <v>-3.8949176308910025E-2</v>
          </cell>
          <cell r="V100">
            <v>-4.5991642375290243E-2</v>
          </cell>
          <cell r="W100">
            <v>-5.1723182829614113E-2</v>
          </cell>
          <cell r="X100">
            <v>-5.5284465122127605E-2</v>
          </cell>
          <cell r="Y100">
            <v>-6.0461315759586458E-2</v>
          </cell>
          <cell r="Z100">
            <v>-6.5354881098889706E-2</v>
          </cell>
          <cell r="AA100">
            <v>-6.8437930290106863E-2</v>
          </cell>
          <cell r="AB100">
            <v>-7.1380713218373193E-2</v>
          </cell>
          <cell r="AC100">
            <v>-7.2401380187652631E-2</v>
          </cell>
          <cell r="AD100">
            <v>-7.2496288671712039E-2</v>
          </cell>
          <cell r="AE100">
            <v>-7.4310138420320138E-2</v>
          </cell>
          <cell r="AF100">
            <v>-7.6316948942868029E-2</v>
          </cell>
          <cell r="AG100">
            <v>-7.982317053014451E-2</v>
          </cell>
          <cell r="AH100">
            <v>-8.4618380951941879E-2</v>
          </cell>
          <cell r="AI100">
            <v>-1.8291573827371878E-2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D101" t="str">
            <v>Social charges</v>
          </cell>
          <cell r="J101" t="str">
            <v>€m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D102" t="str">
            <v>C3S</v>
          </cell>
          <cell r="J102" t="str">
            <v>€m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D103" t="str">
            <v>CVAE</v>
          </cell>
          <cell r="J103" t="str">
            <v>€m</v>
          </cell>
          <cell r="R103">
            <v>0</v>
          </cell>
          <cell r="S103">
            <v>-9.8128768699080344E-3</v>
          </cell>
          <cell r="T103">
            <v>-1.8827794570722003E-2</v>
          </cell>
          <cell r="U103">
            <v>-2.5467837339019587E-2</v>
          </cell>
          <cell r="V103">
            <v>-3.2510303405399808E-2</v>
          </cell>
          <cell r="W103">
            <v>-3.8241843859723679E-2</v>
          </cell>
          <cell r="X103">
            <v>-4.180312615223717E-2</v>
          </cell>
          <cell r="Y103">
            <v>-4.6979976789696024E-2</v>
          </cell>
          <cell r="Z103">
            <v>-5.1873542128999271E-2</v>
          </cell>
          <cell r="AA103">
            <v>-5.4956591320216429E-2</v>
          </cell>
          <cell r="AB103">
            <v>-5.7899374248482759E-2</v>
          </cell>
          <cell r="AC103">
            <v>-5.892004121776219E-2</v>
          </cell>
          <cell r="AD103">
            <v>-5.9014949701821612E-2</v>
          </cell>
          <cell r="AE103">
            <v>-6.082879945042971E-2</v>
          </cell>
          <cell r="AF103">
            <v>-6.2835609972977588E-2</v>
          </cell>
          <cell r="AG103">
            <v>-6.6341831560254083E-2</v>
          </cell>
          <cell r="AH103">
            <v>-7.1137041982051438E-2</v>
          </cell>
          <cell r="AI103">
            <v>-1.3797794170741734E-2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D104" t="str">
            <v>CFE</v>
          </cell>
          <cell r="J104" t="str">
            <v>€m</v>
          </cell>
          <cell r="R104">
            <v>-1.3481338969890434E-2</v>
          </cell>
          <cell r="S104">
            <v>-1.3481338969890434E-2</v>
          </cell>
          <cell r="T104">
            <v>-1.3481338969890434E-2</v>
          </cell>
          <cell r="U104">
            <v>-1.3481338969890434E-2</v>
          </cell>
          <cell r="V104">
            <v>-1.3481338969890434E-2</v>
          </cell>
          <cell r="W104">
            <v>-1.3481338969890434E-2</v>
          </cell>
          <cell r="X104">
            <v>-1.3481338969890434E-2</v>
          </cell>
          <cell r="Y104">
            <v>-1.3481338969890434E-2</v>
          </cell>
          <cell r="Z104">
            <v>-1.3481338969890434E-2</v>
          </cell>
          <cell r="AA104">
            <v>-1.3481338969890434E-2</v>
          </cell>
          <cell r="AB104">
            <v>-1.3481338969890434E-2</v>
          </cell>
          <cell r="AC104">
            <v>-1.3481338969890434E-2</v>
          </cell>
          <cell r="AD104">
            <v>-1.3481338969890434E-2</v>
          </cell>
          <cell r="AE104">
            <v>-1.3481338969890434E-2</v>
          </cell>
          <cell r="AF104">
            <v>-1.3481338969890434E-2</v>
          </cell>
          <cell r="AG104">
            <v>-1.3481338969890434E-2</v>
          </cell>
          <cell r="AH104">
            <v>-1.3481338969890434E-2</v>
          </cell>
          <cell r="AI104">
            <v>-4.4937796566301442E-3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6">
          <cell r="B106" t="str">
            <v>Net interests</v>
          </cell>
          <cell r="J106" t="str">
            <v>€m</v>
          </cell>
          <cell r="N106">
            <v>0</v>
          </cell>
          <cell r="O106">
            <v>0</v>
          </cell>
          <cell r="P106">
            <v>0</v>
          </cell>
          <cell r="Q106">
            <v>0.45100000000000001</v>
          </cell>
          <cell r="R106">
            <v>-0.59905199999999992</v>
          </cell>
          <cell r="S106">
            <v>-0.67526864329717229</v>
          </cell>
          <cell r="T106">
            <v>-0.68656660382036427</v>
          </cell>
          <cell r="U106">
            <v>-0.55389239989579386</v>
          </cell>
          <cell r="V106">
            <v>-0.5061593275259485</v>
          </cell>
          <cell r="W106">
            <v>-0.46467286444922379</v>
          </cell>
          <cell r="X106">
            <v>-0.36444396666349521</v>
          </cell>
          <cell r="Y106">
            <v>-0.27383374734334492</v>
          </cell>
          <cell r="Z106">
            <v>-0.16325848386429789</v>
          </cell>
          <cell r="AA106">
            <v>-5.0897238279815557E-2</v>
          </cell>
          <cell r="AB106">
            <v>1.7757504715449801E-3</v>
          </cell>
          <cell r="AC106">
            <v>8.2800095719633669E-3</v>
          </cell>
          <cell r="AD106">
            <v>1.2500000000000001E-2</v>
          </cell>
          <cell r="AE106">
            <v>1.2500000000000001E-2</v>
          </cell>
          <cell r="AF106">
            <v>1.2500000000000001E-2</v>
          </cell>
          <cell r="AG106">
            <v>1.2500000000000001E-2</v>
          </cell>
          <cell r="AH106">
            <v>1.2500000000000001E-2</v>
          </cell>
          <cell r="AI106">
            <v>1.2500000000000001E-2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D107" t="str">
            <v>Implied net interest rate</v>
          </cell>
          <cell r="J107" t="str">
            <v>%</v>
          </cell>
          <cell r="N107" t="str">
            <v>NA</v>
          </cell>
          <cell r="O107" t="str">
            <v>NA</v>
          </cell>
          <cell r="P107" t="str">
            <v>NA</v>
          </cell>
          <cell r="Q107">
            <v>-4.5569364453874911E-2</v>
          </cell>
          <cell r="R107">
            <v>2.8571213595326824E-2</v>
          </cell>
          <cell r="S107">
            <v>3.0246968073644215E-2</v>
          </cell>
          <cell r="T107">
            <v>3.3762149903847467E-2</v>
          </cell>
          <cell r="U107">
            <v>3.1873384590222993E-2</v>
          </cell>
          <cell r="V107">
            <v>3.180335307615393E-2</v>
          </cell>
          <cell r="W107">
            <v>3.4187033319975052E-2</v>
          </cell>
          <cell r="X107">
            <v>3.4829795054124306E-2</v>
          </cell>
          <cell r="Y107">
            <v>3.8215867030610279E-2</v>
          </cell>
          <cell r="Z107">
            <v>4.650245819264423E-2</v>
          </cell>
          <cell r="AA107">
            <v>6.0999999999999999E-2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</row>
        <row r="109">
          <cell r="B109" t="str">
            <v>PBT</v>
          </cell>
          <cell r="J109" t="str">
            <v>€m</v>
          </cell>
          <cell r="N109">
            <v>-6.0270739028677967E-2</v>
          </cell>
          <cell r="O109">
            <v>-0.14944739142589558</v>
          </cell>
          <cell r="P109">
            <v>0.18016217999999995</v>
          </cell>
          <cell r="Q109">
            <v>2.2889999999999997</v>
          </cell>
          <cell r="R109">
            <v>-2.7271264240655686</v>
          </cell>
          <cell r="S109">
            <v>-1.6208719581960538</v>
          </cell>
          <cell r="T109">
            <v>-0.70568087772113652</v>
          </cell>
          <cell r="U109">
            <v>0.16845907392091508</v>
          </cell>
          <cell r="V109">
            <v>1.0307874479195664</v>
          </cell>
          <cell r="W109">
            <v>1.7491093809158273</v>
          </cell>
          <cell r="X109">
            <v>2.2911943575277998</v>
          </cell>
          <cell r="Y109">
            <v>3.1108541693360032</v>
          </cell>
          <cell r="Z109">
            <v>3.7698680964580196</v>
          </cell>
          <cell r="AA109">
            <v>4.0879789479558681</v>
          </cell>
          <cell r="AB109">
            <v>4.2928224076569448</v>
          </cell>
          <cell r="AC109">
            <v>4.3665632829439858</v>
          </cell>
          <cell r="AD109">
            <v>4.380499142110029</v>
          </cell>
          <cell r="AE109">
            <v>4.7593973557094493</v>
          </cell>
          <cell r="AF109">
            <v>4.9546376622452195</v>
          </cell>
          <cell r="AG109">
            <v>5.2222750406188627</v>
          </cell>
          <cell r="AH109">
            <v>5.1961304077849579</v>
          </cell>
          <cell r="AI109">
            <v>0.90236485659768806</v>
          </cell>
          <cell r="AJ109">
            <v>4.4559879539212061E-2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D110" t="str">
            <v>As % of Revenue</v>
          </cell>
          <cell r="J110" t="str">
            <v>%</v>
          </cell>
          <cell r="N110">
            <v>-4.4353625678017636E-2</v>
          </cell>
          <cell r="O110">
            <v>-8.7495772282500731E-2</v>
          </cell>
          <cell r="P110">
            <v>6.4597089083718459E-2</v>
          </cell>
          <cell r="Q110">
            <v>0.70064279155188236</v>
          </cell>
          <cell r="R110">
            <v>-0.72126021992013001</v>
          </cell>
          <cell r="S110">
            <v>-0.35044988659259091</v>
          </cell>
          <cell r="T110">
            <v>-0.13097379377881332</v>
          </cell>
          <cell r="U110">
            <v>2.9069214247037581E-2</v>
          </cell>
          <cell r="V110">
            <v>0.15636226802557421</v>
          </cell>
          <cell r="W110">
            <v>0.23817436598078126</v>
          </cell>
          <cell r="X110">
            <v>0.29217084620967981</v>
          </cell>
          <cell r="Y110">
            <v>0.3640992323066447</v>
          </cell>
          <cell r="Z110">
            <v>0.40807049179444282</v>
          </cell>
          <cell r="AA110">
            <v>0.42090872283624142</v>
          </cell>
          <cell r="AB110">
            <v>0.42149480351865692</v>
          </cell>
          <cell r="AC110">
            <v>0.42238512665952371</v>
          </cell>
          <cell r="AD110">
            <v>0.42160546849352953</v>
          </cell>
          <cell r="AE110">
            <v>0.44596344520279857</v>
          </cell>
          <cell r="AF110">
            <v>0.45164950671068116</v>
          </cell>
          <cell r="AG110">
            <v>0.45623177622697847</v>
          </cell>
          <cell r="AH110">
            <v>0.42829255496863178</v>
          </cell>
          <cell r="AI110">
            <v>0.12349043345123899</v>
          </cell>
          <cell r="AJ110">
            <v>1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D111" t="str">
            <v>Income tax base</v>
          </cell>
          <cell r="J111" t="str">
            <v>€m</v>
          </cell>
          <cell r="N111">
            <v>0</v>
          </cell>
          <cell r="O111">
            <v>0</v>
          </cell>
          <cell r="P111">
            <v>0</v>
          </cell>
          <cell r="Q111">
            <v>2.2889999999999997</v>
          </cell>
          <cell r="R111">
            <v>-2.7271264240655686</v>
          </cell>
          <cell r="S111">
            <v>-1.6208719581960538</v>
          </cell>
          <cell r="T111">
            <v>-0.70568087772113652</v>
          </cell>
          <cell r="U111">
            <v>0.16845907392091508</v>
          </cell>
          <cell r="V111">
            <v>1.0307874479195664</v>
          </cell>
          <cell r="W111">
            <v>1.7491093809158273</v>
          </cell>
          <cell r="X111">
            <v>2.2911943575277998</v>
          </cell>
          <cell r="Y111">
            <v>3.1108541693360032</v>
          </cell>
          <cell r="Z111">
            <v>3.7698680964580196</v>
          </cell>
          <cell r="AA111">
            <v>4.0879789479558681</v>
          </cell>
          <cell r="AB111">
            <v>4.2928224076569448</v>
          </cell>
          <cell r="AC111">
            <v>4.3665632829439858</v>
          </cell>
          <cell r="AD111">
            <v>4.380499142110029</v>
          </cell>
          <cell r="AE111">
            <v>4.7593973557094493</v>
          </cell>
          <cell r="AF111">
            <v>4.9546376622452195</v>
          </cell>
          <cell r="AG111">
            <v>5.2222750406188627</v>
          </cell>
          <cell r="AH111">
            <v>5.1961304077849579</v>
          </cell>
          <cell r="AI111">
            <v>0.90236485659768806</v>
          </cell>
          <cell r="AJ111">
            <v>4.4559879539212061E-2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3">
          <cell r="B113" t="str">
            <v>Income tax</v>
          </cell>
          <cell r="J113" t="str">
            <v>€m</v>
          </cell>
          <cell r="N113">
            <v>0</v>
          </cell>
          <cell r="O113">
            <v>0</v>
          </cell>
          <cell r="P113">
            <v>0</v>
          </cell>
          <cell r="Q113">
            <v>-0.57224999999999993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3.8484309899458058E-3</v>
          </cell>
          <cell r="W113">
            <v>-9.3638672614478391E-2</v>
          </cell>
          <cell r="X113">
            <v>-0.16139929469097497</v>
          </cell>
          <cell r="Y113">
            <v>-0.56529489411393907</v>
          </cell>
          <cell r="Z113">
            <v>-0.94246702411450489</v>
          </cell>
          <cell r="AA113">
            <v>-1.021994736988967</v>
          </cell>
          <cell r="AB113">
            <v>-1.0732056019142362</v>
          </cell>
          <cell r="AC113">
            <v>-1.0916408207359964</v>
          </cell>
          <cell r="AD113">
            <v>-1.0951247855275072</v>
          </cell>
          <cell r="AE113">
            <v>-1.1898493389273623</v>
          </cell>
          <cell r="AF113">
            <v>-1.2386594155613049</v>
          </cell>
          <cell r="AG113">
            <v>-1.3055687601547157</v>
          </cell>
          <cell r="AH113">
            <v>-1.2990326019462395</v>
          </cell>
          <cell r="AI113">
            <v>-0.22559121414942201</v>
          </cell>
          <cell r="AJ113">
            <v>-1.1139969884803015E-2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D114" t="str">
            <v>Tax rate %</v>
          </cell>
          <cell r="J114" t="str">
            <v>%</v>
          </cell>
          <cell r="N114">
            <v>0.31</v>
          </cell>
          <cell r="O114">
            <v>0.28000000000000003</v>
          </cell>
          <cell r="P114">
            <v>0.26500000000000001</v>
          </cell>
          <cell r="Q114">
            <v>0.25</v>
          </cell>
          <cell r="R114">
            <v>0.25</v>
          </cell>
          <cell r="S114">
            <v>0.25</v>
          </cell>
          <cell r="T114">
            <v>0.25</v>
          </cell>
          <cell r="U114">
            <v>0.25</v>
          </cell>
          <cell r="V114">
            <v>0.25</v>
          </cell>
          <cell r="W114">
            <v>0.25</v>
          </cell>
          <cell r="X114">
            <v>0.25</v>
          </cell>
          <cell r="Y114">
            <v>0.25</v>
          </cell>
          <cell r="Z114">
            <v>0.25</v>
          </cell>
          <cell r="AA114">
            <v>0.25</v>
          </cell>
          <cell r="AB114">
            <v>0.25</v>
          </cell>
          <cell r="AC114">
            <v>0.25</v>
          </cell>
          <cell r="AD114">
            <v>0.25</v>
          </cell>
          <cell r="AE114">
            <v>0.25</v>
          </cell>
          <cell r="AF114">
            <v>0.25</v>
          </cell>
          <cell r="AG114">
            <v>0.25</v>
          </cell>
          <cell r="AH114">
            <v>0.25</v>
          </cell>
          <cell r="AI114">
            <v>0.25</v>
          </cell>
          <cell r="AJ114">
            <v>0.25</v>
          </cell>
          <cell r="AK114">
            <v>0.25</v>
          </cell>
          <cell r="AL114">
            <v>0.25</v>
          </cell>
          <cell r="AM114">
            <v>0.25</v>
          </cell>
          <cell r="AN114">
            <v>0.25</v>
          </cell>
          <cell r="AO114">
            <v>0.25</v>
          </cell>
          <cell r="AP114">
            <v>0.25</v>
          </cell>
          <cell r="AQ114">
            <v>0.25</v>
          </cell>
          <cell r="AR114">
            <v>0.25</v>
          </cell>
          <cell r="AS114">
            <v>0.25</v>
          </cell>
          <cell r="AT114">
            <v>0.25</v>
          </cell>
          <cell r="AU114">
            <v>0.25</v>
          </cell>
          <cell r="AV114">
            <v>0.25</v>
          </cell>
          <cell r="AW114">
            <v>0.25</v>
          </cell>
          <cell r="AX114">
            <v>0.25</v>
          </cell>
        </row>
        <row r="116">
          <cell r="B116" t="str">
            <v>Net income</v>
          </cell>
          <cell r="J116" t="str">
            <v>€m</v>
          </cell>
          <cell r="N116">
            <v>-6.0270739028677967E-2</v>
          </cell>
          <cell r="O116">
            <v>-0.14944739142589558</v>
          </cell>
          <cell r="P116">
            <v>0.18016217999999995</v>
          </cell>
          <cell r="Q116">
            <v>-0.81799999999999995</v>
          </cell>
          <cell r="R116">
            <v>-2.7271264240655686</v>
          </cell>
          <cell r="S116">
            <v>-1.6208719581960538</v>
          </cell>
          <cell r="T116">
            <v>-0.70568087772113652</v>
          </cell>
          <cell r="U116">
            <v>0.16845907392091508</v>
          </cell>
          <cell r="V116">
            <v>1.0269390169296206</v>
          </cell>
          <cell r="W116">
            <v>1.6554707083013489</v>
          </cell>
          <cell r="X116">
            <v>2.1297950628368247</v>
          </cell>
          <cell r="Y116">
            <v>2.5455592752220642</v>
          </cell>
          <cell r="Z116">
            <v>2.8274010723435148</v>
          </cell>
          <cell r="AA116">
            <v>3.0659842109669011</v>
          </cell>
          <cell r="AB116">
            <v>3.2196168057427084</v>
          </cell>
          <cell r="AC116">
            <v>3.2749224622079893</v>
          </cell>
          <cell r="AD116">
            <v>3.2853743565825217</v>
          </cell>
          <cell r="AE116">
            <v>3.569548016782087</v>
          </cell>
          <cell r="AF116">
            <v>3.7159782466839149</v>
          </cell>
          <cell r="AG116">
            <v>3.916706280464147</v>
          </cell>
          <cell r="AH116">
            <v>3.8970978058387185</v>
          </cell>
          <cell r="AI116">
            <v>0.67677364244826599</v>
          </cell>
          <cell r="AJ116">
            <v>3.3419909654409045E-2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D117" t="str">
            <v>Net income margin</v>
          </cell>
          <cell r="J117" t="str">
            <v>%</v>
          </cell>
          <cell r="N117">
            <v>-4.4353625678017636E-2</v>
          </cell>
          <cell r="O117">
            <v>-8.7495772282500731E-2</v>
          </cell>
          <cell r="P117">
            <v>6.4597089083718459E-2</v>
          </cell>
          <cell r="Q117">
            <v>-0.25038261401897766</v>
          </cell>
          <cell r="R117">
            <v>-0.72126021992013001</v>
          </cell>
          <cell r="S117">
            <v>-0.35044988659259091</v>
          </cell>
          <cell r="T117">
            <v>-0.13097379377881332</v>
          </cell>
          <cell r="U117">
            <v>2.9069214247037581E-2</v>
          </cell>
          <cell r="V117">
            <v>0.15577849161352889</v>
          </cell>
          <cell r="W117">
            <v>0.22542368742141183</v>
          </cell>
          <cell r="X117">
            <v>0.2715893672301361</v>
          </cell>
          <cell r="Y117">
            <v>0.29793623469570774</v>
          </cell>
          <cell r="Z117">
            <v>0.3060528688458321</v>
          </cell>
          <cell r="AA117">
            <v>0.31568154212718108</v>
          </cell>
          <cell r="AB117">
            <v>0.31612110263899268</v>
          </cell>
          <cell r="AC117">
            <v>0.31678884499464277</v>
          </cell>
          <cell r="AD117">
            <v>0.31620410137014715</v>
          </cell>
          <cell r="AE117">
            <v>0.33447258390209894</v>
          </cell>
          <cell r="AF117">
            <v>0.33873713003301087</v>
          </cell>
          <cell r="AG117">
            <v>0.34217383217023389</v>
          </cell>
          <cell r="AH117">
            <v>0.32121941622647388</v>
          </cell>
          <cell r="AI117">
            <v>9.2617825088429237E-2</v>
          </cell>
          <cell r="AJ117">
            <v>0.75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8">
          <cell r="B118" t="str">
            <v>Net income for RMF calculations</v>
          </cell>
          <cell r="Q118">
            <v>1.7167499999999998</v>
          </cell>
          <cell r="R118">
            <v>-2.0453448180491764</v>
          </cell>
          <cell r="S118">
            <v>-1.2156539686470402</v>
          </cell>
          <cell r="T118">
            <v>-0.52926065829085234</v>
          </cell>
          <cell r="U118">
            <v>0.12634430544068631</v>
          </cell>
          <cell r="V118">
            <v>0.77309058593967483</v>
          </cell>
          <cell r="W118">
            <v>1.3118320356868705</v>
          </cell>
          <cell r="X118">
            <v>1.7183957681458506</v>
          </cell>
          <cell r="Y118">
            <v>2.333140627002003</v>
          </cell>
          <cell r="Z118">
            <v>2.8274010723435148</v>
          </cell>
          <cell r="AA118">
            <v>3.0659842109669011</v>
          </cell>
          <cell r="AB118">
            <v>3.2196168057427084</v>
          </cell>
          <cell r="AC118">
            <v>3.2749224622079907</v>
          </cell>
          <cell r="AD118">
            <v>3.2853743565825217</v>
          </cell>
          <cell r="AE118">
            <v>3.5695480167820883</v>
          </cell>
          <cell r="AF118">
            <v>3.7159782466839157</v>
          </cell>
          <cell r="AG118">
            <v>3.9167062804641457</v>
          </cell>
          <cell r="AH118">
            <v>3.8970978058387185</v>
          </cell>
          <cell r="AI118">
            <v>0.67677364244826599</v>
          </cell>
          <cell r="AJ118">
            <v>3.3419909654409045E-2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B119" t="str">
            <v>Cash-flow statement</v>
          </cell>
          <cell r="AX119" t="str">
            <v xml:space="preserve"> </v>
          </cell>
        </row>
        <row r="120">
          <cell r="B120" t="str">
            <v>REX for RMF calculations</v>
          </cell>
          <cell r="Q120">
            <v>1.8379999999999999</v>
          </cell>
          <cell r="R120">
            <v>-2.1280744240655687</v>
          </cell>
          <cell r="S120">
            <v>-0.94560331489888128</v>
          </cell>
          <cell r="T120">
            <v>-1.9114273900772305E-2</v>
          </cell>
          <cell r="U120">
            <v>0.72235147381670894</v>
          </cell>
          <cell r="V120">
            <v>1.5369467754455148</v>
          </cell>
          <cell r="W120">
            <v>2.2137822453650511</v>
          </cell>
          <cell r="X120">
            <v>2.6556383241912958</v>
          </cell>
          <cell r="Y120">
            <v>3.3846879166793489</v>
          </cell>
          <cell r="Z120">
            <v>3.9331265803223174</v>
          </cell>
          <cell r="AA120">
            <v>4.1388761862356835</v>
          </cell>
          <cell r="AB120">
            <v>4.2910466571854</v>
          </cell>
          <cell r="AC120">
            <v>4.3582832733720238</v>
          </cell>
          <cell r="AD120">
            <v>4.3679991421100288</v>
          </cell>
          <cell r="AE120">
            <v>4.7468973557094509</v>
          </cell>
          <cell r="AF120">
            <v>4.9421376622452211</v>
          </cell>
          <cell r="AG120">
            <v>5.2097750406188608</v>
          </cell>
          <cell r="AH120">
            <v>5.1836304077849578</v>
          </cell>
          <cell r="AI120">
            <v>0.8898648565976881</v>
          </cell>
          <cell r="AJ120">
            <v>4.4559879539212061E-2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B121" t="str">
            <v>Net income</v>
          </cell>
          <cell r="J121" t="str">
            <v>€m</v>
          </cell>
          <cell r="N121">
            <v>-6.0270739028677967E-2</v>
          </cell>
          <cell r="O121">
            <v>-0.14944739142589558</v>
          </cell>
          <cell r="P121">
            <v>0.18016217999999995</v>
          </cell>
          <cell r="Q121">
            <v>-0.81799999999999995</v>
          </cell>
          <cell r="R121">
            <v>-2.7271264240655686</v>
          </cell>
          <cell r="S121">
            <v>-1.6208719581960538</v>
          </cell>
          <cell r="T121">
            <v>-0.70568087772113652</v>
          </cell>
          <cell r="U121">
            <v>0.16845907392091508</v>
          </cell>
          <cell r="V121">
            <v>1.0269390169296206</v>
          </cell>
          <cell r="W121">
            <v>1.6554707083013489</v>
          </cell>
          <cell r="X121">
            <v>2.1297950628368247</v>
          </cell>
          <cell r="Y121">
            <v>2.5455592752220642</v>
          </cell>
          <cell r="Z121">
            <v>2.8274010723435148</v>
          </cell>
          <cell r="AA121">
            <v>3.0659842109669011</v>
          </cell>
          <cell r="AB121">
            <v>3.2196168057427084</v>
          </cell>
          <cell r="AC121">
            <v>3.2749224622079893</v>
          </cell>
          <cell r="AD121">
            <v>3.2853743565825217</v>
          </cell>
          <cell r="AE121">
            <v>3.569548016782087</v>
          </cell>
          <cell r="AF121">
            <v>3.7159782466839149</v>
          </cell>
          <cell r="AG121">
            <v>3.916706280464147</v>
          </cell>
          <cell r="AH121">
            <v>3.8970978058387185</v>
          </cell>
          <cell r="AI121">
            <v>0.67677364244826599</v>
          </cell>
          <cell r="AJ121">
            <v>3.3419909654409045E-2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</row>
        <row r="123">
          <cell r="B123" t="str">
            <v>(-) Total capex</v>
          </cell>
          <cell r="J123" t="str">
            <v>€m</v>
          </cell>
          <cell r="N123">
            <v>-5.3435256846000003</v>
          </cell>
          <cell r="O123">
            <v>-3.24329360045492</v>
          </cell>
          <cell r="P123">
            <v>-4.2228009300000098</v>
          </cell>
          <cell r="Q123">
            <v>-0.67300000000000004</v>
          </cell>
          <cell r="R123">
            <v>-4.4390913883852567</v>
          </cell>
          <cell r="S123">
            <v>-3.0334742001099868</v>
          </cell>
          <cell r="T123">
            <v>-3.5010498850651453</v>
          </cell>
          <cell r="U123">
            <v>-2.0507526346129188</v>
          </cell>
          <cell r="V123">
            <v>-1.8359210853941847</v>
          </cell>
          <cell r="W123">
            <v>-1.7154496321879824</v>
          </cell>
          <cell r="X123">
            <v>-1.4148966697310079</v>
          </cell>
          <cell r="Y123">
            <v>-2.131502605912619</v>
          </cell>
          <cell r="Z123">
            <v>-2.1824161264205331</v>
          </cell>
          <cell r="AA123">
            <v>-2.7987318015977745</v>
          </cell>
          <cell r="AB123">
            <v>-2.7080604764983476</v>
          </cell>
          <cell r="AC123">
            <v>-0.82524640361298596</v>
          </cell>
          <cell r="AD123">
            <v>-1.1020320223033582</v>
          </cell>
          <cell r="AE123">
            <v>-0.78961767294582186</v>
          </cell>
          <cell r="AF123">
            <v>-0.80814666992117512</v>
          </cell>
          <cell r="AG123">
            <v>-1.6958432738148654</v>
          </cell>
          <cell r="AH123">
            <v>-2.4419327159298412</v>
          </cell>
          <cell r="AI123">
            <v>-0.80138501313403876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D124" t="str">
            <v>Roll-out capex</v>
          </cell>
          <cell r="J124" t="str">
            <v>€m</v>
          </cell>
          <cell r="R124">
            <v>-0.14441200000000001</v>
          </cell>
          <cell r="S124">
            <v>-1.0957669999999984E-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D125" t="str">
            <v>Connection capex</v>
          </cell>
          <cell r="J125" t="str">
            <v>€m</v>
          </cell>
          <cell r="R125">
            <v>-1.8148561847193663</v>
          </cell>
          <cell r="S125">
            <v>-1.9327616728272479</v>
          </cell>
          <cell r="T125">
            <v>-2.4282659678529037</v>
          </cell>
          <cell r="U125">
            <v>-1.7806154946179185</v>
          </cell>
          <cell r="V125">
            <v>-1.5595114189820338</v>
          </cell>
          <cell r="W125">
            <v>-1.4322066788992627</v>
          </cell>
          <cell r="X125">
            <v>-1.1282025623487126</v>
          </cell>
          <cell r="Y125">
            <v>-1.8367084580029687</v>
          </cell>
          <cell r="Z125">
            <v>-1.0147385333856018</v>
          </cell>
          <cell r="AA125">
            <v>-0.89269680627728298</v>
          </cell>
          <cell r="AB125">
            <v>-0.74137497063169933</v>
          </cell>
          <cell r="AC125">
            <v>-0.40153694593713446</v>
          </cell>
          <cell r="AD125">
            <v>-0.41177508862808232</v>
          </cell>
          <cell r="AE125">
            <v>-0.42229398669359774</v>
          </cell>
          <cell r="AF125">
            <v>-0.43310165341560614</v>
          </cell>
          <cell r="AG125">
            <v>-0.44420633631112533</v>
          </cell>
          <cell r="AH125">
            <v>-0.45561652407237208</v>
          </cell>
          <cell r="AI125">
            <v>-0.1183877341678098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D126" t="str">
            <v>Network life capex</v>
          </cell>
          <cell r="J126" t="str">
            <v>€m</v>
          </cell>
          <cell r="R126">
            <v>-2.4798232036658909</v>
          </cell>
          <cell r="S126">
            <v>-1.0897548572827389</v>
          </cell>
          <cell r="T126">
            <v>-1.0727839172122418</v>
          </cell>
          <cell r="U126">
            <v>-0.27013713999500011</v>
          </cell>
          <cell r="V126">
            <v>-0.27640966641215098</v>
          </cell>
          <cell r="W126">
            <v>-0.28324295328871968</v>
          </cell>
          <cell r="X126">
            <v>-0.28669410738229523</v>
          </cell>
          <cell r="Y126">
            <v>-0.29479414790965031</v>
          </cell>
          <cell r="Z126">
            <v>-1.1676775930349317</v>
          </cell>
          <cell r="AA126">
            <v>-1.9060349953204916</v>
          </cell>
          <cell r="AB126">
            <v>-1.9666855058666486</v>
          </cell>
          <cell r="AC126">
            <v>-0.4237094576758515</v>
          </cell>
          <cell r="AD126">
            <v>-0.69025693367527574</v>
          </cell>
          <cell r="AE126">
            <v>-0.36732368625222422</v>
          </cell>
          <cell r="AF126">
            <v>-0.37504501650556893</v>
          </cell>
          <cell r="AG126">
            <v>-1.2516369375037402</v>
          </cell>
          <cell r="AH126">
            <v>-1.9863161918574692</v>
          </cell>
          <cell r="AI126">
            <v>-0.68299727896622897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B127" t="str">
            <v>(+) D&amp;A</v>
          </cell>
          <cell r="J127" t="str">
            <v>€m</v>
          </cell>
          <cell r="N127">
            <v>0.65030779000000005</v>
          </cell>
          <cell r="O127">
            <v>0.57245461900366101</v>
          </cell>
          <cell r="P127">
            <v>1.07682543</v>
          </cell>
          <cell r="Q127">
            <v>1.429</v>
          </cell>
          <cell r="R127">
            <v>1.9859454608724083</v>
          </cell>
          <cell r="S127">
            <v>2.2306926817134869</v>
          </cell>
          <cell r="T127">
            <v>2.4971777497897607</v>
          </cell>
          <cell r="U127">
            <v>2.6344109950769932</v>
          </cell>
          <cell r="V127">
            <v>2.7517687028991693</v>
          </cell>
          <cell r="W127">
            <v>2.8334070864351593</v>
          </cell>
          <cell r="X127">
            <v>2.8628273643182007</v>
          </cell>
          <cell r="Y127">
            <v>2.8188476728538694</v>
          </cell>
          <cell r="Z127">
            <v>2.9179908224453639</v>
          </cell>
          <cell r="AA127">
            <v>3.1202313928363998</v>
          </cell>
          <cell r="AB127">
            <v>3.3574891960605937</v>
          </cell>
          <cell r="AC127">
            <v>3.4253208421419505</v>
          </cell>
          <cell r="AD127">
            <v>3.4281645294611409</v>
          </cell>
          <cell r="AE127">
            <v>3.2892990992608588</v>
          </cell>
          <cell r="AF127">
            <v>3.3596267185422586</v>
          </cell>
          <cell r="AG127">
            <v>3.5559793302182054</v>
          </cell>
          <cell r="AH127">
            <v>4.2166901422032943</v>
          </cell>
          <cell r="AI127">
            <v>4.610961237871633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9">
          <cell r="B129" t="str">
            <v>(-) Change in working capital</v>
          </cell>
          <cell r="J129" t="str">
            <v>€m</v>
          </cell>
          <cell r="N129">
            <v>1.28939008</v>
          </cell>
          <cell r="O129">
            <v>2.3791607400000001</v>
          </cell>
          <cell r="P129">
            <v>1.1439999999999999</v>
          </cell>
          <cell r="Q129">
            <v>-2.7225751600000003</v>
          </cell>
          <cell r="R129">
            <v>-2.1171711481519231</v>
          </cell>
          <cell r="S129">
            <v>-0.16212438400913029</v>
          </cell>
          <cell r="T129">
            <v>-0.41002274584188592</v>
          </cell>
          <cell r="U129">
            <v>0.29740406327820479</v>
          </cell>
          <cell r="V129">
            <v>-4.9929873935957436E-3</v>
          </cell>
          <cell r="W129">
            <v>-0.17686780275918076</v>
          </cell>
          <cell r="X129">
            <v>4.666937043976551E-2</v>
          </cell>
          <cell r="Y129">
            <v>-9.1318496681832714E-2</v>
          </cell>
          <cell r="Z129">
            <v>-2.1378691837714986E-2</v>
          </cell>
          <cell r="AA129">
            <v>0.12143662755133491</v>
          </cell>
          <cell r="AB129">
            <v>-3.0945566631873138E-2</v>
          </cell>
          <cell r="AC129">
            <v>-0.14055729863717267</v>
          </cell>
          <cell r="AD129">
            <v>4.5069045311884957E-2</v>
          </cell>
          <cell r="AE129">
            <v>-4.2252902203895153E-2</v>
          </cell>
          <cell r="AF129">
            <v>-1.6347447016014718E-2</v>
          </cell>
          <cell r="AG129">
            <v>-7.8118455066371245E-2</v>
          </cell>
          <cell r="AH129">
            <v>9.3099453600295826E-2</v>
          </cell>
          <cell r="AI129">
            <v>0.28900516152945671</v>
          </cell>
          <cell r="AJ129">
            <v>0.1567517486671097</v>
          </cell>
          <cell r="AK129">
            <v>3.6624558525379398E-3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1">
          <cell r="B131" t="str">
            <v>(+) IRU / NAF cash effect</v>
          </cell>
          <cell r="J131" t="str">
            <v>€m</v>
          </cell>
          <cell r="N131">
            <v>7.1795767136118016E-5</v>
          </cell>
          <cell r="O131">
            <v>5.0263220610678339E-2</v>
          </cell>
          <cell r="P131">
            <v>1.8560000000000001</v>
          </cell>
          <cell r="Q131">
            <v>3.653</v>
          </cell>
          <cell r="R131">
            <v>3.0854879817902647</v>
          </cell>
          <cell r="S131">
            <v>2.2153529254150643</v>
          </cell>
          <cell r="T131">
            <v>6.469549658004647</v>
          </cell>
          <cell r="U131">
            <v>0.51549726856124545</v>
          </cell>
          <cell r="V131">
            <v>-0.57758174288610276</v>
          </cell>
          <cell r="W131">
            <v>0.68963301023454293</v>
          </cell>
          <cell r="X131">
            <v>-0.65356826490803432</v>
          </cell>
          <cell r="Y131">
            <v>0.48383262924137105</v>
          </cell>
          <cell r="Z131">
            <v>0.14237818853436415</v>
          </cell>
          <cell r="AA131">
            <v>-1.1298583303252443</v>
          </cell>
          <cell r="AB131">
            <v>-1.236396318505727</v>
          </cell>
          <cell r="AC131">
            <v>-1.5451855205427716</v>
          </cell>
          <cell r="AD131">
            <v>-1.8293944176882577</v>
          </cell>
          <cell r="AE131">
            <v>-1.8695784233794595</v>
          </cell>
          <cell r="AF131">
            <v>-1.9197302240489815</v>
          </cell>
          <cell r="AG131">
            <v>-0.54908862848463624</v>
          </cell>
          <cell r="AH131">
            <v>-1.5750705947462431</v>
          </cell>
          <cell r="AI131">
            <v>-2.659145000873916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D132" t="str">
            <v>Retail (incl. retail enterprises)</v>
          </cell>
          <cell r="J132" t="str">
            <v>€m</v>
          </cell>
          <cell r="R132">
            <v>2.8457607307307935</v>
          </cell>
          <cell r="S132">
            <v>1.9074622611250813</v>
          </cell>
          <cell r="T132">
            <v>6.0675268189060638</v>
          </cell>
          <cell r="U132">
            <v>0.20322994189325277</v>
          </cell>
          <cell r="V132">
            <v>-1.0289531977983644</v>
          </cell>
          <cell r="W132">
            <v>0.11526813688022364</v>
          </cell>
          <cell r="X132">
            <v>-1.1317895878860216</v>
          </cell>
          <cell r="Y132">
            <v>-3.5911888963053466E-2</v>
          </cell>
          <cell r="Z132">
            <v>-0.1910765600789138</v>
          </cell>
          <cell r="AA132">
            <v>-1.3760885365538791</v>
          </cell>
          <cell r="AB132">
            <v>-1.3827649215394606</v>
          </cell>
          <cell r="AC132">
            <v>-1.3896423312911463</v>
          </cell>
          <cell r="AD132">
            <v>-1.3967268186289399</v>
          </cell>
          <cell r="AE132">
            <v>-1.4040246186221783</v>
          </cell>
          <cell r="AF132">
            <v>-1.4115421540770308</v>
          </cell>
          <cell r="AG132">
            <v>1.8046004296067172E-2</v>
          </cell>
          <cell r="AH132">
            <v>-0.91626325266827413</v>
          </cell>
          <cell r="AI132">
            <v>-1.8102766773562406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D133" t="str">
            <v>Enterprises</v>
          </cell>
          <cell r="J133" t="str">
            <v>€m</v>
          </cell>
          <cell r="R133">
            <v>3.9960000000000009E-2</v>
          </cell>
          <cell r="S133">
            <v>2.6640000000000007E-2</v>
          </cell>
          <cell r="T133">
            <v>2.6640000000000007E-2</v>
          </cell>
          <cell r="U133">
            <v>2.6640000000000007E-2</v>
          </cell>
          <cell r="V133">
            <v>2.6640000000000007E-2</v>
          </cell>
          <cell r="W133">
            <v>2.6640000000000007E-2</v>
          </cell>
          <cell r="X133">
            <v>2.6640000000000007E-2</v>
          </cell>
          <cell r="Y133">
            <v>2.6640000000000007E-2</v>
          </cell>
          <cell r="Z133">
            <v>2.6640000000000007E-2</v>
          </cell>
          <cell r="AA133">
            <v>2.6640000000000007E-2</v>
          </cell>
          <cell r="AB133">
            <v>2.6640000000000007E-2</v>
          </cell>
          <cell r="AC133">
            <v>2.6640000000000007E-2</v>
          </cell>
          <cell r="AD133">
            <v>2.6640000000000007E-2</v>
          </cell>
          <cell r="AE133">
            <v>2.6640000000000007E-2</v>
          </cell>
          <cell r="AF133">
            <v>2.6640000000000007E-2</v>
          </cell>
          <cell r="AG133">
            <v>2.6640000000000007E-2</v>
          </cell>
          <cell r="AH133">
            <v>2.6640000000000007E-2</v>
          </cell>
          <cell r="AI133">
            <v>2.6640000000000007E-2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D134" t="str">
            <v>Other</v>
          </cell>
          <cell r="J134" t="str">
            <v>€m</v>
          </cell>
          <cell r="R134">
            <v>0.19976725105947099</v>
          </cell>
          <cell r="S134">
            <v>0.28125066428998291</v>
          </cell>
          <cell r="T134">
            <v>0.375382839098583</v>
          </cell>
          <cell r="U134">
            <v>0.28562732666799268</v>
          </cell>
          <cell r="V134">
            <v>0.42473145491226155</v>
          </cell>
          <cell r="W134">
            <v>0.54772487335431919</v>
          </cell>
          <cell r="X134">
            <v>0.45158132297798698</v>
          </cell>
          <cell r="Y134">
            <v>0.49310451820442452</v>
          </cell>
          <cell r="Z134">
            <v>0.30681474861327795</v>
          </cell>
          <cell r="AA134">
            <v>0.21959020622863493</v>
          </cell>
          <cell r="AB134">
            <v>0.11972860303373353</v>
          </cell>
          <cell r="AC134">
            <v>-0.18218318925162524</v>
          </cell>
          <cell r="AD134">
            <v>-0.45930759905931806</v>
          </cell>
          <cell r="AE134">
            <v>-0.49219380475728103</v>
          </cell>
          <cell r="AF134">
            <v>-0.53482806997195076</v>
          </cell>
          <cell r="AG134">
            <v>-0.59377463278070342</v>
          </cell>
          <cell r="AH134">
            <v>-0.68544734207796909</v>
          </cell>
          <cell r="AI134">
            <v>-0.87550832351767593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B135" t="str">
            <v>(+) Subsidies</v>
          </cell>
          <cell r="J135" t="str">
            <v>€m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-0.1068814992996845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7">
          <cell r="B137" t="str">
            <v>Cash-flow available for debt repayment before cash sweep</v>
          </cell>
          <cell r="J137" t="str">
            <v>€m</v>
          </cell>
          <cell r="N137">
            <v>-3.464026757861542</v>
          </cell>
          <cell r="O137">
            <v>-0.39086241226647589</v>
          </cell>
          <cell r="P137">
            <v>3.4186679999990144E-2</v>
          </cell>
          <cell r="Q137">
            <v>0.86842483999999986</v>
          </cell>
          <cell r="R137">
            <v>-4.2119555179400754</v>
          </cell>
          <cell r="S137">
            <v>-0.37042493518661956</v>
          </cell>
          <cell r="T137">
            <v>4.3499738991662404</v>
          </cell>
          <cell r="U137">
            <v>1.5650187662244397</v>
          </cell>
          <cell r="V137">
            <v>1.3602119041549068</v>
          </cell>
          <cell r="W137">
            <v>3.2861933700238879</v>
          </cell>
          <cell r="X137">
            <v>2.9708268629557493</v>
          </cell>
          <cell r="Y137">
            <v>3.6254184747228528</v>
          </cell>
          <cell r="Z137">
            <v>3.6839752650649946</v>
          </cell>
          <cell r="AA137">
            <v>2.379062099431617</v>
          </cell>
          <cell r="AB137">
            <v>2.6017036401673543</v>
          </cell>
          <cell r="AC137">
            <v>4.1892540815570092</v>
          </cell>
          <cell r="AD137">
            <v>3.8271814913639313</v>
          </cell>
          <cell r="AE137">
            <v>4.1573981175137691</v>
          </cell>
          <cell r="AF137">
            <v>4.3313806242400013</v>
          </cell>
          <cell r="AG137">
            <v>5.1496352533164798</v>
          </cell>
          <cell r="AH137">
            <v>4.1898840909662241</v>
          </cell>
          <cell r="AI137">
            <v>2.0093285285417166</v>
          </cell>
          <cell r="AJ137">
            <v>0.19017165832151875</v>
          </cell>
          <cell r="AK137">
            <v>3.6624558525379398E-3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  <row r="139">
          <cell r="D139" t="str">
            <v>Drawdown / (Repayment) of refinancing debt</v>
          </cell>
          <cell r="J139" t="str">
            <v>€m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1">
          <cell r="B141" t="str">
            <v>Cash-flow available for debt repayment before cash sweep</v>
          </cell>
          <cell r="J141" t="str">
            <v>€m</v>
          </cell>
          <cell r="Q141">
            <v>0.86842483999999986</v>
          </cell>
          <cell r="R141">
            <v>-4.2119555179400754</v>
          </cell>
          <cell r="S141">
            <v>-0.37042493518661956</v>
          </cell>
          <cell r="T141">
            <v>4.3499738991662404</v>
          </cell>
          <cell r="U141">
            <v>1.5650187662244397</v>
          </cell>
          <cell r="V141">
            <v>1.3602119041549068</v>
          </cell>
          <cell r="W141">
            <v>3.2861933700238879</v>
          </cell>
          <cell r="X141">
            <v>2.9708268629557493</v>
          </cell>
          <cell r="Y141">
            <v>3.6254184747228528</v>
          </cell>
          <cell r="Z141">
            <v>3.6839752650649946</v>
          </cell>
          <cell r="AA141">
            <v>2.379062099431617</v>
          </cell>
          <cell r="AB141">
            <v>2.6017036401673543</v>
          </cell>
          <cell r="AC141">
            <v>4.1892540815570092</v>
          </cell>
          <cell r="AD141">
            <v>3.8271814913639313</v>
          </cell>
          <cell r="AE141">
            <v>4.1573981175137691</v>
          </cell>
          <cell r="AF141">
            <v>4.3313806242400013</v>
          </cell>
          <cell r="AG141">
            <v>5.1496352533164798</v>
          </cell>
          <cell r="AH141">
            <v>4.1898840909662241</v>
          </cell>
          <cell r="AI141">
            <v>2.0093285285417166</v>
          </cell>
          <cell r="AJ141">
            <v>0.19017165832151875</v>
          </cell>
          <cell r="AK141">
            <v>3.6624558525379398E-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</row>
        <row r="142">
          <cell r="D142" t="str">
            <v>Drawdown / (Repayment) of Senior debt 1</v>
          </cell>
          <cell r="J142" t="str">
            <v>€m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B143" t="str">
            <v>Cash-Flow available after senior debt repayment</v>
          </cell>
          <cell r="J143" t="str">
            <v>€m</v>
          </cell>
          <cell r="Q143">
            <v>0.86842483999999986</v>
          </cell>
          <cell r="R143">
            <v>-4.2119555179400754</v>
          </cell>
          <cell r="S143">
            <v>-0.37042493518661956</v>
          </cell>
          <cell r="T143">
            <v>4.3499738991662404</v>
          </cell>
          <cell r="U143">
            <v>1.5650187662244397</v>
          </cell>
          <cell r="V143">
            <v>1.3602119041549068</v>
          </cell>
          <cell r="W143">
            <v>3.2861933700238879</v>
          </cell>
          <cell r="X143">
            <v>2.9708268629557493</v>
          </cell>
          <cell r="Y143">
            <v>3.6254184747228528</v>
          </cell>
          <cell r="Z143">
            <v>3.6839752650649946</v>
          </cell>
          <cell r="AA143">
            <v>2.379062099431617</v>
          </cell>
          <cell r="AB143">
            <v>2.6017036401673543</v>
          </cell>
          <cell r="AC143">
            <v>4.1892540815570092</v>
          </cell>
          <cell r="AD143">
            <v>3.8271814913639313</v>
          </cell>
          <cell r="AE143">
            <v>4.1573981175137691</v>
          </cell>
          <cell r="AF143">
            <v>4.3313806242400013</v>
          </cell>
          <cell r="AG143">
            <v>5.1496352533164798</v>
          </cell>
          <cell r="AH143">
            <v>4.1898840909662241</v>
          </cell>
          <cell r="AI143">
            <v>2.0093285285417166</v>
          </cell>
          <cell r="AJ143">
            <v>0.19017165832151875</v>
          </cell>
          <cell r="AK143">
            <v>3.6624558525379398E-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5">
          <cell r="D145" t="str">
            <v>Drawdown / (Repayment) of Senior debt 2</v>
          </cell>
          <cell r="J145" t="str">
            <v>€m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B146" t="str">
            <v>Cash-Flow available after fixed rate credit repayment</v>
          </cell>
          <cell r="J146" t="str">
            <v>€m</v>
          </cell>
          <cell r="Q146">
            <v>0.86842483999999986</v>
          </cell>
          <cell r="R146">
            <v>-4.2119555179400754</v>
          </cell>
          <cell r="S146">
            <v>-0.37042493518661956</v>
          </cell>
          <cell r="T146">
            <v>4.3499738991662404</v>
          </cell>
          <cell r="U146">
            <v>1.5650187662244397</v>
          </cell>
          <cell r="V146">
            <v>1.3602119041549068</v>
          </cell>
          <cell r="W146">
            <v>3.2861933700238879</v>
          </cell>
          <cell r="X146">
            <v>2.9708268629557493</v>
          </cell>
          <cell r="Y146">
            <v>3.6254184747228528</v>
          </cell>
          <cell r="Z146">
            <v>3.6839752650649946</v>
          </cell>
          <cell r="AA146">
            <v>2.379062099431617</v>
          </cell>
          <cell r="AB146">
            <v>2.6017036401673543</v>
          </cell>
          <cell r="AC146">
            <v>4.1892540815570092</v>
          </cell>
          <cell r="AD146">
            <v>3.8271814913639313</v>
          </cell>
          <cell r="AE146">
            <v>4.1573981175137691</v>
          </cell>
          <cell r="AF146">
            <v>4.3313806242400013</v>
          </cell>
          <cell r="AG146">
            <v>5.1496352533164798</v>
          </cell>
          <cell r="AH146">
            <v>4.1898840909662241</v>
          </cell>
          <cell r="AI146">
            <v>2.0093285285417166</v>
          </cell>
          <cell r="AJ146">
            <v>0.19017165832151875</v>
          </cell>
          <cell r="AK146">
            <v>3.6624558525379398E-3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8">
          <cell r="D148" t="str">
            <v>Drawdown / (Repayment) of Equity Bridge Loan</v>
          </cell>
          <cell r="J148" t="str">
            <v>€m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49">
          <cell r="B149" t="str">
            <v>Cash-Flow available after EBL repayment</v>
          </cell>
          <cell r="J149" t="str">
            <v>€m</v>
          </cell>
          <cell r="Q149">
            <v>0.86842483999999986</v>
          </cell>
          <cell r="R149">
            <v>-4.2119555179400754</v>
          </cell>
          <cell r="S149">
            <v>-0.37042493518661956</v>
          </cell>
          <cell r="T149">
            <v>4.3499738991662404</v>
          </cell>
          <cell r="U149">
            <v>1.5650187662244397</v>
          </cell>
          <cell r="V149">
            <v>1.3602119041549068</v>
          </cell>
          <cell r="W149">
            <v>3.2861933700238879</v>
          </cell>
          <cell r="X149">
            <v>2.9708268629557493</v>
          </cell>
          <cell r="Y149">
            <v>3.6254184747228528</v>
          </cell>
          <cell r="Z149">
            <v>3.6839752650649946</v>
          </cell>
          <cell r="AA149">
            <v>2.379062099431617</v>
          </cell>
          <cell r="AB149">
            <v>2.6017036401673543</v>
          </cell>
          <cell r="AC149">
            <v>4.1892540815570092</v>
          </cell>
          <cell r="AD149">
            <v>3.8271814913639313</v>
          </cell>
          <cell r="AE149">
            <v>4.1573981175137691</v>
          </cell>
          <cell r="AF149">
            <v>4.3313806242400013</v>
          </cell>
          <cell r="AG149">
            <v>5.1496352533164798</v>
          </cell>
          <cell r="AH149">
            <v>4.1898840909662241</v>
          </cell>
          <cell r="AI149">
            <v>2.0093285285417166</v>
          </cell>
          <cell r="AJ149">
            <v>0.19017165832151875</v>
          </cell>
          <cell r="AK149">
            <v>3.6624558525379398E-3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</row>
        <row r="151">
          <cell r="D151" t="str">
            <v>Drawdown / (Repayment) of SHL</v>
          </cell>
          <cell r="J151" t="str">
            <v>€m</v>
          </cell>
          <cell r="Q151">
            <v>0</v>
          </cell>
          <cell r="R151">
            <v>2.3459555179400753</v>
          </cell>
          <cell r="S151">
            <v>0.3704249351866195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</row>
        <row r="152">
          <cell r="B152" t="str">
            <v>Cash-Flow available after SHL drawdown</v>
          </cell>
          <cell r="J152" t="str">
            <v>€m</v>
          </cell>
          <cell r="Q152">
            <v>0.86842483999999986</v>
          </cell>
          <cell r="R152">
            <v>-1.8660000000000001</v>
          </cell>
          <cell r="S152">
            <v>0</v>
          </cell>
          <cell r="T152">
            <v>4.3499738991662404</v>
          </cell>
          <cell r="U152">
            <v>1.5650187662244397</v>
          </cell>
          <cell r="V152">
            <v>1.3602119041549068</v>
          </cell>
          <cell r="W152">
            <v>3.2861933700238879</v>
          </cell>
          <cell r="X152">
            <v>2.9708268629557493</v>
          </cell>
          <cell r="Y152">
            <v>3.6254184747228528</v>
          </cell>
          <cell r="Z152">
            <v>3.6839752650649946</v>
          </cell>
          <cell r="AA152">
            <v>2.379062099431617</v>
          </cell>
          <cell r="AB152">
            <v>2.6017036401673543</v>
          </cell>
          <cell r="AC152">
            <v>4.1892540815570092</v>
          </cell>
          <cell r="AD152">
            <v>3.8271814913639313</v>
          </cell>
          <cell r="AE152">
            <v>4.1573981175137691</v>
          </cell>
          <cell r="AF152">
            <v>4.3313806242400013</v>
          </cell>
          <cell r="AG152">
            <v>5.1496352533164798</v>
          </cell>
          <cell r="AH152">
            <v>4.1898840909662241</v>
          </cell>
          <cell r="AI152">
            <v>2.0093285285417166</v>
          </cell>
          <cell r="AJ152">
            <v>0.19017165832151875</v>
          </cell>
          <cell r="AK152">
            <v>3.6624558525379398E-3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4">
          <cell r="D154" t="str">
            <v>Scheduled injection / (Repayment) of Equity</v>
          </cell>
          <cell r="J154" t="str">
            <v>€m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B155" t="str">
            <v>Cash-Flow available after scheduled equity injection</v>
          </cell>
          <cell r="J155" t="str">
            <v>€m</v>
          </cell>
          <cell r="Q155">
            <v>0.86842483999999986</v>
          </cell>
          <cell r="R155">
            <v>-1.8660000000000001</v>
          </cell>
          <cell r="S155">
            <v>0</v>
          </cell>
          <cell r="T155">
            <v>4.3499738991662404</v>
          </cell>
          <cell r="U155">
            <v>1.5650187662244397</v>
          </cell>
          <cell r="V155">
            <v>1.3602119041549068</v>
          </cell>
          <cell r="W155">
            <v>3.2861933700238879</v>
          </cell>
          <cell r="X155">
            <v>2.9708268629557493</v>
          </cell>
          <cell r="Y155">
            <v>3.6254184747228528</v>
          </cell>
          <cell r="Z155">
            <v>3.6839752650649946</v>
          </cell>
          <cell r="AA155">
            <v>2.379062099431617</v>
          </cell>
          <cell r="AB155">
            <v>2.6017036401673543</v>
          </cell>
          <cell r="AC155">
            <v>4.1892540815570092</v>
          </cell>
          <cell r="AD155">
            <v>3.8271814913639313</v>
          </cell>
          <cell r="AE155">
            <v>4.1573981175137691</v>
          </cell>
          <cell r="AF155">
            <v>4.3313806242400013</v>
          </cell>
          <cell r="AG155">
            <v>5.1496352533164798</v>
          </cell>
          <cell r="AH155">
            <v>4.1898840909662241</v>
          </cell>
          <cell r="AI155">
            <v>2.0093285285417166</v>
          </cell>
          <cell r="AJ155">
            <v>0.19017165832151875</v>
          </cell>
          <cell r="AK155">
            <v>3.6624558525379398E-3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</row>
        <row r="157">
          <cell r="B157" t="str">
            <v>Cash-Flow available for additional facility repayment</v>
          </cell>
          <cell r="J157" t="str">
            <v>€m</v>
          </cell>
          <cell r="Q157">
            <v>0.86842483999999986</v>
          </cell>
          <cell r="R157">
            <v>-1.8660000000000001</v>
          </cell>
          <cell r="S157">
            <v>0</v>
          </cell>
          <cell r="T157">
            <v>4.3499738991662404</v>
          </cell>
          <cell r="U157">
            <v>1.5650187662244397</v>
          </cell>
          <cell r="V157">
            <v>1.3602119041549068</v>
          </cell>
          <cell r="W157">
            <v>3.2861933700238879</v>
          </cell>
          <cell r="X157">
            <v>2.9708268629557493</v>
          </cell>
          <cell r="Y157">
            <v>3.6254184747228528</v>
          </cell>
          <cell r="Z157">
            <v>3.6839752650649946</v>
          </cell>
          <cell r="AA157">
            <v>2.379062099431617</v>
          </cell>
          <cell r="AB157">
            <v>2.6017036401673543</v>
          </cell>
          <cell r="AC157">
            <v>4.1892540815570092</v>
          </cell>
          <cell r="AD157">
            <v>3.8271814913639313</v>
          </cell>
          <cell r="AE157">
            <v>4.1573981175137691</v>
          </cell>
          <cell r="AF157">
            <v>4.3313806242400013</v>
          </cell>
          <cell r="AG157">
            <v>5.1496352533164798</v>
          </cell>
          <cell r="AH157">
            <v>4.1898840909662241</v>
          </cell>
          <cell r="AI157">
            <v>2.0093285285417166</v>
          </cell>
          <cell r="AJ157">
            <v>0.19017165832151875</v>
          </cell>
          <cell r="AK157">
            <v>3.6624558525379398E-3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</row>
        <row r="159">
          <cell r="D159" t="str">
            <v>Drawdown / (Repayment) of additional facility</v>
          </cell>
          <cell r="J159" t="str">
            <v>€m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0">
          <cell r="B160" t="str">
            <v>CF available after debt repayment</v>
          </cell>
          <cell r="J160" t="str">
            <v>€m</v>
          </cell>
          <cell r="Q160">
            <v>0.86842483999999986</v>
          </cell>
          <cell r="R160">
            <v>-1.8660000000000001</v>
          </cell>
          <cell r="S160">
            <v>0</v>
          </cell>
          <cell r="T160">
            <v>4.3499738991662404</v>
          </cell>
          <cell r="U160">
            <v>1.5650187662244397</v>
          </cell>
          <cell r="V160">
            <v>1.3602119041549068</v>
          </cell>
          <cell r="W160">
            <v>3.2861933700238879</v>
          </cell>
          <cell r="X160">
            <v>2.9708268629557493</v>
          </cell>
          <cell r="Y160">
            <v>3.6254184747228528</v>
          </cell>
          <cell r="Z160">
            <v>3.6839752650649946</v>
          </cell>
          <cell r="AA160">
            <v>2.379062099431617</v>
          </cell>
          <cell r="AB160">
            <v>2.6017036401673543</v>
          </cell>
          <cell r="AC160">
            <v>4.1892540815570092</v>
          </cell>
          <cell r="AD160">
            <v>3.8271814913639313</v>
          </cell>
          <cell r="AE160">
            <v>4.1573981175137691</v>
          </cell>
          <cell r="AF160">
            <v>4.3313806242400013</v>
          </cell>
          <cell r="AG160">
            <v>5.1496352533164798</v>
          </cell>
          <cell r="AH160">
            <v>4.1898840909662241</v>
          </cell>
          <cell r="AI160">
            <v>2.0093285285417166</v>
          </cell>
          <cell r="AJ160">
            <v>0.19017165832151875</v>
          </cell>
          <cell r="AK160">
            <v>3.6624558525379398E-3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2">
          <cell r="B162" t="str">
            <v>Cash sweep Senior debt 1</v>
          </cell>
          <cell r="J162" t="str">
            <v>€m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B163" t="str">
            <v>Cash sweep Senior debt 2</v>
          </cell>
          <cell r="J163" t="str">
            <v>€m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B164" t="str">
            <v>Cash sweep EBL</v>
          </cell>
          <cell r="J164" t="str">
            <v>€m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B165" t="str">
            <v>Cash sweep SHL</v>
          </cell>
          <cell r="J165" t="str">
            <v>€m</v>
          </cell>
          <cell r="Q165">
            <v>0</v>
          </cell>
          <cell r="R165">
            <v>0</v>
          </cell>
          <cell r="S165">
            <v>0</v>
          </cell>
          <cell r="T165">
            <v>-4.3499738991662404</v>
          </cell>
          <cell r="U165">
            <v>-1.5650187662244397</v>
          </cell>
          <cell r="V165">
            <v>-1.3602119041549068</v>
          </cell>
          <cell r="W165">
            <v>-3.2861933700238879</v>
          </cell>
          <cell r="X165">
            <v>-2.9708268629557493</v>
          </cell>
          <cell r="Y165">
            <v>-3.6254184747228528</v>
          </cell>
          <cell r="Z165">
            <v>-3.6839752650649946</v>
          </cell>
          <cell r="AA165">
            <v>-1.668761910813624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B166" t="str">
            <v>Cash sweep additional facility</v>
          </cell>
          <cell r="J166" t="str">
            <v>€m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B167" t="str">
            <v>Cash sweep Refinancing debt</v>
          </cell>
          <cell r="J167" t="str">
            <v>€m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9">
          <cell r="B169" t="str">
            <v>CF available after cash sweep</v>
          </cell>
          <cell r="J169" t="str">
            <v>€m</v>
          </cell>
          <cell r="Q169">
            <v>0.86842483999999986</v>
          </cell>
          <cell r="R169">
            <v>-1.8660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.71030018861799205</v>
          </cell>
          <cell r="AB169">
            <v>2.6017036401673543</v>
          </cell>
          <cell r="AC169">
            <v>4.1892540815570092</v>
          </cell>
          <cell r="AD169">
            <v>3.8271814913639313</v>
          </cell>
          <cell r="AE169">
            <v>4.1573981175137691</v>
          </cell>
          <cell r="AF169">
            <v>4.3313806242400013</v>
          </cell>
          <cell r="AG169">
            <v>5.1496352533164798</v>
          </cell>
          <cell r="AH169">
            <v>4.1898840909662241</v>
          </cell>
          <cell r="AI169">
            <v>2.0093285285417166</v>
          </cell>
          <cell r="AJ169">
            <v>0.19017165832151875</v>
          </cell>
          <cell r="AK169">
            <v>3.6624558525379398E-3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B172" t="str">
            <v>Cash position</v>
          </cell>
        </row>
        <row r="173">
          <cell r="B173" t="str">
            <v>Cash BoP</v>
          </cell>
          <cell r="J173" t="str">
            <v>€m</v>
          </cell>
          <cell r="Q173">
            <v>0.33275120000000002</v>
          </cell>
          <cell r="R173">
            <v>1.8660000000000001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.71030018861799205</v>
          </cell>
          <cell r="AC173">
            <v>3.3120038287853464</v>
          </cell>
          <cell r="AD173">
            <v>5</v>
          </cell>
          <cell r="AE173">
            <v>5</v>
          </cell>
          <cell r="AF173">
            <v>5</v>
          </cell>
          <cell r="AG173">
            <v>5</v>
          </cell>
          <cell r="AH173">
            <v>5</v>
          </cell>
          <cell r="AI173">
            <v>5</v>
          </cell>
          <cell r="AJ173">
            <v>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D174" t="str">
            <v>CF available after debt repayment</v>
          </cell>
          <cell r="J174" t="str">
            <v>€m</v>
          </cell>
          <cell r="Q174">
            <v>0.86842483999999986</v>
          </cell>
          <cell r="R174">
            <v>-1.8660000000000001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71030018861799205</v>
          </cell>
          <cell r="AB174">
            <v>2.6017036401673543</v>
          </cell>
          <cell r="AC174">
            <v>4.1892540815570092</v>
          </cell>
          <cell r="AD174">
            <v>3.8271814913639313</v>
          </cell>
          <cell r="AE174">
            <v>4.1573981175137691</v>
          </cell>
          <cell r="AF174">
            <v>4.3313806242400013</v>
          </cell>
          <cell r="AG174">
            <v>5.1496352533164798</v>
          </cell>
          <cell r="AH174">
            <v>4.1898840909662241</v>
          </cell>
          <cell r="AI174">
            <v>2.0093285285417166</v>
          </cell>
          <cell r="AJ174">
            <v>0.19017165832151875</v>
          </cell>
          <cell r="AK174">
            <v>3.6624558525379398E-3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D175" t="str">
            <v>Additional equity injection</v>
          </cell>
          <cell r="J175" t="str">
            <v>€m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D176" t="str">
            <v>Share buybacks</v>
          </cell>
          <cell r="J176" t="str">
            <v>€m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D177" t="str">
            <v>Dividend payments</v>
          </cell>
          <cell r="J177" t="str">
            <v>€m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-2.5012579103423551</v>
          </cell>
          <cell r="AD177">
            <v>-3.8271814913639304</v>
          </cell>
          <cell r="AE177">
            <v>-4.1573981175137682</v>
          </cell>
          <cell r="AF177">
            <v>-4.3313806242400013</v>
          </cell>
          <cell r="AG177">
            <v>-5.1496352533164789</v>
          </cell>
          <cell r="AH177">
            <v>-4.1898840909662241</v>
          </cell>
          <cell r="AI177">
            <v>-2.0093285285417171</v>
          </cell>
          <cell r="AJ177">
            <v>-5.1901716583215185</v>
          </cell>
          <cell r="AK177">
            <v>-3.6624558525379398E-3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B178" t="str">
            <v>Cash EoP</v>
          </cell>
          <cell r="J178" t="str">
            <v>€m</v>
          </cell>
          <cell r="O178">
            <v>0.1089421900000002</v>
          </cell>
          <cell r="P178">
            <v>0.33275120000000002</v>
          </cell>
          <cell r="Q178">
            <v>1.8660000000000001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.71030018861799205</v>
          </cell>
          <cell r="AB178">
            <v>3.3120038287853464</v>
          </cell>
          <cell r="AC178">
            <v>5</v>
          </cell>
          <cell r="AD178">
            <v>5</v>
          </cell>
          <cell r="AE178">
            <v>5</v>
          </cell>
          <cell r="AF178">
            <v>5</v>
          </cell>
          <cell r="AG178">
            <v>5</v>
          </cell>
          <cell r="AH178">
            <v>5</v>
          </cell>
          <cell r="AI178">
            <v>5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80">
          <cell r="B180" t="str">
            <v>Debt summary</v>
          </cell>
          <cell r="AX180" t="str">
            <v xml:space="preserve"> </v>
          </cell>
        </row>
        <row r="182">
          <cell r="B182" t="str">
            <v>Interest summary</v>
          </cell>
          <cell r="N182">
            <v>0</v>
          </cell>
          <cell r="O182">
            <v>0</v>
          </cell>
          <cell r="P182">
            <v>0</v>
          </cell>
          <cell r="Q182">
            <v>0.45098923607200003</v>
          </cell>
          <cell r="R182">
            <v>-0.60371699999999995</v>
          </cell>
          <cell r="S182">
            <v>-0.67526864329717229</v>
          </cell>
          <cell r="T182">
            <v>-0.68656660382036427</v>
          </cell>
          <cell r="U182">
            <v>-0.55389239989579386</v>
          </cell>
          <cell r="V182">
            <v>-0.5061593275259485</v>
          </cell>
          <cell r="W182">
            <v>-0.46467286444922379</v>
          </cell>
          <cell r="X182">
            <v>-0.36444396666349521</v>
          </cell>
          <cell r="Y182">
            <v>-0.27383374734334492</v>
          </cell>
          <cell r="Z182">
            <v>-0.16325848386429789</v>
          </cell>
          <cell r="AA182">
            <v>-5.0897238279815557E-2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B183" t="str">
            <v>Long term senior debt 1</v>
          </cell>
          <cell r="J183" t="str">
            <v>€m</v>
          </cell>
          <cell r="Q183">
            <v>-1.0763928E-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B184" t="str">
            <v>Long term senior debt 2 (/Fixed rate LT debt)</v>
          </cell>
          <cell r="J184" t="str">
            <v>€m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B185" t="str">
            <v>Equity bridge loan</v>
          </cell>
          <cell r="J185" t="str">
            <v>€m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B186" t="str">
            <v>SHL</v>
          </cell>
          <cell r="J186" t="str">
            <v>€m</v>
          </cell>
          <cell r="Q186">
            <v>0.45100000000000001</v>
          </cell>
          <cell r="R186">
            <v>-0.60371699999999995</v>
          </cell>
          <cell r="S186">
            <v>-0.67526864329717229</v>
          </cell>
          <cell r="T186">
            <v>-0.68656660382036427</v>
          </cell>
          <cell r="U186">
            <v>-0.55389239989579386</v>
          </cell>
          <cell r="V186">
            <v>-0.5061593275259485</v>
          </cell>
          <cell r="W186">
            <v>-0.46467286444922379</v>
          </cell>
          <cell r="X186">
            <v>-0.36444396666349521</v>
          </cell>
          <cell r="Y186">
            <v>-0.27383374734334492</v>
          </cell>
          <cell r="Z186">
            <v>-0.16325848386429789</v>
          </cell>
          <cell r="AA186">
            <v>-5.0897238279815557E-2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B187" t="str">
            <v>Refinancing debt</v>
          </cell>
          <cell r="J187" t="str">
            <v>€m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B188" t="str">
            <v>Additional facility</v>
          </cell>
          <cell r="J188" t="str">
            <v>€m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89">
          <cell r="B189" t="str">
            <v>DSRF facility interest</v>
          </cell>
          <cell r="J189" t="str">
            <v>€m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1">
          <cell r="B191" t="str">
            <v>Debt EoP</v>
          </cell>
          <cell r="N191">
            <v>0</v>
          </cell>
          <cell r="O191">
            <v>0</v>
          </cell>
          <cell r="P191">
            <v>0</v>
          </cell>
          <cell r="Q191">
            <v>19.794</v>
          </cell>
          <cell r="R191">
            <v>22.139955517940077</v>
          </cell>
          <cell r="S191">
            <v>22.510380453126697</v>
          </cell>
          <cell r="T191">
            <v>18.160406553960456</v>
          </cell>
          <cell r="U191">
            <v>16.595387787736016</v>
          </cell>
          <cell r="V191">
            <v>15.235175883581109</v>
          </cell>
          <cell r="W191">
            <v>11.948982513557221</v>
          </cell>
          <cell r="X191">
            <v>8.9781556506014724</v>
          </cell>
          <cell r="Y191">
            <v>5.3527371758786195</v>
          </cell>
          <cell r="Z191">
            <v>1.6687619108136249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B192" t="str">
            <v>Long term senior debt</v>
          </cell>
          <cell r="J192" t="str">
            <v>€m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B193" t="str">
            <v>Fixed rate LT debt</v>
          </cell>
          <cell r="J193" t="str">
            <v>€m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B194" t="str">
            <v>Equity bridge loan</v>
          </cell>
          <cell r="J194" t="str">
            <v>€m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B195" t="str">
            <v>SHL</v>
          </cell>
          <cell r="J195" t="str">
            <v>€m</v>
          </cell>
          <cell r="Q195">
            <v>19.794</v>
          </cell>
          <cell r="R195">
            <v>22.139955517940077</v>
          </cell>
          <cell r="S195">
            <v>22.510380453126697</v>
          </cell>
          <cell r="T195">
            <v>18.160406553960456</v>
          </cell>
          <cell r="U195">
            <v>16.595387787736016</v>
          </cell>
          <cell r="V195">
            <v>15.235175883581109</v>
          </cell>
          <cell r="W195">
            <v>11.948982513557221</v>
          </cell>
          <cell r="X195">
            <v>8.9781556506014724</v>
          </cell>
          <cell r="Y195">
            <v>5.3527371758786195</v>
          </cell>
          <cell r="Z195">
            <v>1.6687619108136249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B196" t="str">
            <v>Refinancing debt</v>
          </cell>
          <cell r="J196" t="str">
            <v>€m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B197" t="str">
            <v>Additional facility</v>
          </cell>
          <cell r="J197" t="str">
            <v>€m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9">
          <cell r="B199" t="str">
            <v>Shareholder cash flows</v>
          </cell>
          <cell r="AX199" t="str">
            <v xml:space="preserve"> </v>
          </cell>
        </row>
        <row r="201">
          <cell r="B201" t="str">
            <v>Shareholder cash-flows</v>
          </cell>
          <cell r="N201">
            <v>0</v>
          </cell>
          <cell r="O201">
            <v>0</v>
          </cell>
          <cell r="P201">
            <v>-0.40954190999999796</v>
          </cell>
          <cell r="Q201">
            <v>-0.2384535399999988</v>
          </cell>
          <cell r="R201">
            <v>-1.7422385179400752</v>
          </cell>
          <cell r="S201">
            <v>0.30484370811055272</v>
          </cell>
          <cell r="T201">
            <v>5.0365405029866048</v>
          </cell>
          <cell r="U201">
            <v>2.1189111661202338</v>
          </cell>
          <cell r="V201">
            <v>1.8663712316808554</v>
          </cell>
          <cell r="W201">
            <v>3.7508662344731118</v>
          </cell>
          <cell r="X201">
            <v>3.3352708296192444</v>
          </cell>
          <cell r="Y201">
            <v>3.8992522220661976</v>
          </cell>
          <cell r="Z201">
            <v>3.8472337489292925</v>
          </cell>
          <cell r="AA201">
            <v>1.7196591490934405</v>
          </cell>
          <cell r="AB201">
            <v>0</v>
          </cell>
          <cell r="AC201">
            <v>2.5012579103423551</v>
          </cell>
          <cell r="AD201">
            <v>3.8271814913639304</v>
          </cell>
          <cell r="AE201">
            <v>4.1573981175137682</v>
          </cell>
          <cell r="AF201">
            <v>4.3313806242400013</v>
          </cell>
          <cell r="AG201">
            <v>5.1496352533164789</v>
          </cell>
          <cell r="AH201">
            <v>4.1898840909662241</v>
          </cell>
          <cell r="AI201">
            <v>2.0093285285417171</v>
          </cell>
          <cell r="AJ201">
            <v>5.1901716583215185</v>
          </cell>
          <cell r="AK201">
            <v>3.6624558525379398E-3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B202" t="str">
            <v>Equity injection</v>
          </cell>
          <cell r="J202" t="str">
            <v>€m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B203" t="str">
            <v>SHL injection</v>
          </cell>
          <cell r="J203" t="str">
            <v>€m</v>
          </cell>
          <cell r="P203">
            <v>-0.40954190999999796</v>
          </cell>
          <cell r="Q203">
            <v>-0.68945353999999881</v>
          </cell>
          <cell r="R203">
            <v>-2.3459555179400753</v>
          </cell>
          <cell r="S203">
            <v>-0.37042493518661956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B204" t="str">
            <v>SHL repayment</v>
          </cell>
          <cell r="J204" t="str">
            <v>€m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4.3499738991662404</v>
          </cell>
          <cell r="U204">
            <v>1.5650187662244397</v>
          </cell>
          <cell r="V204">
            <v>1.3602119041549068</v>
          </cell>
          <cell r="W204">
            <v>3.2861933700238879</v>
          </cell>
          <cell r="X204">
            <v>2.9708268629557493</v>
          </cell>
          <cell r="Y204">
            <v>3.6254184747228528</v>
          </cell>
          <cell r="Z204">
            <v>3.6839752650649946</v>
          </cell>
          <cell r="AA204">
            <v>1.6687619108136249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B205" t="str">
            <v>SHL interests</v>
          </cell>
          <cell r="J205" t="str">
            <v>€m</v>
          </cell>
          <cell r="P205">
            <v>0</v>
          </cell>
          <cell r="Q205">
            <v>0.45100000000000001</v>
          </cell>
          <cell r="R205">
            <v>0.60371699999999995</v>
          </cell>
          <cell r="S205">
            <v>0.67526864329717229</v>
          </cell>
          <cell r="T205">
            <v>0.68656660382036427</v>
          </cell>
          <cell r="U205">
            <v>0.55389239989579386</v>
          </cell>
          <cell r="V205">
            <v>0.5061593275259485</v>
          </cell>
          <cell r="W205">
            <v>0.46467286444922379</v>
          </cell>
          <cell r="X205">
            <v>0.36444396666349521</v>
          </cell>
          <cell r="Y205">
            <v>0.27383374734334492</v>
          </cell>
          <cell r="Z205">
            <v>0.16325848386429789</v>
          </cell>
          <cell r="AA205">
            <v>5.0897238279815557E-2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B206" t="str">
            <v>Share buybacks</v>
          </cell>
          <cell r="J206" t="str">
            <v>€m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B207" t="str">
            <v>Dividend payments</v>
          </cell>
          <cell r="J207" t="str">
            <v>€m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2.5012579103423551</v>
          </cell>
          <cell r="AD207">
            <v>3.8271814913639304</v>
          </cell>
          <cell r="AE207">
            <v>4.1573981175137682</v>
          </cell>
          <cell r="AF207">
            <v>4.3313806242400013</v>
          </cell>
          <cell r="AG207">
            <v>5.1496352533164789</v>
          </cell>
          <cell r="AH207">
            <v>4.1898840909662241</v>
          </cell>
          <cell r="AI207">
            <v>2.0093285285417171</v>
          </cell>
          <cell r="AJ207">
            <v>5.1901716583215185</v>
          </cell>
          <cell r="AK207">
            <v>3.6624558525379398E-3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9">
          <cell r="B209" t="str">
            <v>Calcs</v>
          </cell>
          <cell r="AX209" t="str">
            <v xml:space="preserve"> </v>
          </cell>
        </row>
        <row r="211">
          <cell r="B211" t="str">
            <v>Under capitalisation calculations</v>
          </cell>
        </row>
        <row r="212">
          <cell r="B212" t="str">
            <v>Maximum fully deductible basis</v>
          </cell>
          <cell r="J212" t="str">
            <v>€m</v>
          </cell>
          <cell r="Q212">
            <v>3</v>
          </cell>
          <cell r="R212">
            <v>3</v>
          </cell>
          <cell r="S212">
            <v>3</v>
          </cell>
          <cell r="T212">
            <v>3</v>
          </cell>
          <cell r="U212">
            <v>3</v>
          </cell>
          <cell r="V212">
            <v>3</v>
          </cell>
          <cell r="W212">
            <v>3</v>
          </cell>
          <cell r="X212">
            <v>3</v>
          </cell>
          <cell r="Y212">
            <v>3</v>
          </cell>
          <cell r="Z212">
            <v>3</v>
          </cell>
          <cell r="AA212">
            <v>3</v>
          </cell>
          <cell r="AB212">
            <v>3</v>
          </cell>
          <cell r="AC212">
            <v>3</v>
          </cell>
          <cell r="AD212">
            <v>3</v>
          </cell>
          <cell r="AE212">
            <v>3</v>
          </cell>
          <cell r="AF212">
            <v>3</v>
          </cell>
          <cell r="AG212">
            <v>3</v>
          </cell>
          <cell r="AH212">
            <v>3</v>
          </cell>
          <cell r="AI212">
            <v>3</v>
          </cell>
          <cell r="AJ212">
            <v>3</v>
          </cell>
          <cell r="AK212">
            <v>3</v>
          </cell>
          <cell r="AL212">
            <v>3</v>
          </cell>
          <cell r="AM212">
            <v>3</v>
          </cell>
          <cell r="AN212">
            <v>3</v>
          </cell>
          <cell r="AO212">
            <v>3</v>
          </cell>
          <cell r="AP212">
            <v>3</v>
          </cell>
          <cell r="AQ212">
            <v>3</v>
          </cell>
          <cell r="AR212">
            <v>3</v>
          </cell>
          <cell r="AS212">
            <v>3</v>
          </cell>
          <cell r="AT212">
            <v>3</v>
          </cell>
          <cell r="AU212">
            <v>3</v>
          </cell>
          <cell r="AV212">
            <v>3</v>
          </cell>
          <cell r="AW212">
            <v>3</v>
          </cell>
          <cell r="AX212">
            <v>3</v>
          </cell>
        </row>
        <row r="213">
          <cell r="C213" t="str">
            <v>Minimum deductibility</v>
          </cell>
          <cell r="J213" t="str">
            <v>€m</v>
          </cell>
          <cell r="Q213">
            <v>3</v>
          </cell>
          <cell r="R213">
            <v>3</v>
          </cell>
          <cell r="S213">
            <v>3</v>
          </cell>
          <cell r="T213">
            <v>3</v>
          </cell>
          <cell r="U213">
            <v>3</v>
          </cell>
          <cell r="V213">
            <v>3</v>
          </cell>
          <cell r="W213">
            <v>3</v>
          </cell>
          <cell r="X213">
            <v>3</v>
          </cell>
          <cell r="Y213">
            <v>3</v>
          </cell>
          <cell r="Z213">
            <v>3</v>
          </cell>
          <cell r="AA213">
            <v>3</v>
          </cell>
          <cell r="AB213">
            <v>3</v>
          </cell>
          <cell r="AC213">
            <v>3</v>
          </cell>
          <cell r="AD213">
            <v>3</v>
          </cell>
          <cell r="AE213">
            <v>3</v>
          </cell>
          <cell r="AF213">
            <v>3</v>
          </cell>
          <cell r="AG213">
            <v>3</v>
          </cell>
          <cell r="AH213">
            <v>3</v>
          </cell>
          <cell r="AI213">
            <v>3</v>
          </cell>
          <cell r="AJ213">
            <v>3</v>
          </cell>
          <cell r="AK213">
            <v>3</v>
          </cell>
          <cell r="AL213">
            <v>3</v>
          </cell>
          <cell r="AM213">
            <v>3</v>
          </cell>
          <cell r="AN213">
            <v>3</v>
          </cell>
          <cell r="AO213">
            <v>3</v>
          </cell>
          <cell r="AP213">
            <v>3</v>
          </cell>
          <cell r="AQ213">
            <v>3</v>
          </cell>
          <cell r="AR213">
            <v>3</v>
          </cell>
          <cell r="AS213">
            <v>3</v>
          </cell>
          <cell r="AT213">
            <v>3</v>
          </cell>
          <cell r="AU213">
            <v>3</v>
          </cell>
          <cell r="AV213">
            <v>3</v>
          </cell>
          <cell r="AW213">
            <v>3</v>
          </cell>
          <cell r="AX213">
            <v>3</v>
          </cell>
        </row>
        <row r="214">
          <cell r="C214" t="str">
            <v>Variable threshold</v>
          </cell>
          <cell r="J214" t="str">
            <v>€m</v>
          </cell>
          <cell r="Q214">
            <v>0.98009999999999997</v>
          </cell>
          <cell r="R214">
            <v>-4.2638688957948104E-2</v>
          </cell>
          <cell r="S214">
            <v>0.38552681004438166</v>
          </cell>
          <cell r="T214">
            <v>0.74341904276669646</v>
          </cell>
          <cell r="U214">
            <v>1.0070287406681107</v>
          </cell>
          <cell r="V214">
            <v>1.2866146435034052</v>
          </cell>
          <cell r="W214">
            <v>1.5141567995400629</v>
          </cell>
          <cell r="X214">
            <v>1.6555397065528485</v>
          </cell>
          <cell r="Y214">
            <v>1.8610606768599651</v>
          </cell>
          <cell r="Z214">
            <v>2.0553352208303042</v>
          </cell>
          <cell r="AA214">
            <v>2.1777322737216251</v>
          </cell>
          <cell r="AB214">
            <v>2.2945607559737979</v>
          </cell>
          <cell r="AC214">
            <v>2.3350812346541923</v>
          </cell>
          <cell r="AD214">
            <v>2.3388491014713506</v>
          </cell>
          <cell r="AE214">
            <v>2.4108589364910924</v>
          </cell>
          <cell r="AF214">
            <v>2.4905293142362432</v>
          </cell>
          <cell r="AG214">
            <v>2.6297263112511207</v>
          </cell>
          <cell r="AH214">
            <v>2.8200961649964751</v>
          </cell>
          <cell r="AI214">
            <v>1.6502478283407964</v>
          </cell>
          <cell r="AJ214">
            <v>1.3367963861763617E-2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B215" t="str">
            <v>Non deductible interests</v>
          </cell>
          <cell r="J215" t="str">
            <v>€m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C216" t="str">
            <v>Interest expenses</v>
          </cell>
          <cell r="J216" t="str">
            <v>€m</v>
          </cell>
          <cell r="Q216">
            <v>0.45100000000000001</v>
          </cell>
          <cell r="R216">
            <v>-0.59905199999999992</v>
          </cell>
          <cell r="S216">
            <v>-0.67526864329717229</v>
          </cell>
          <cell r="T216">
            <v>-0.68656660382036427</v>
          </cell>
          <cell r="U216">
            <v>-0.55389239989579386</v>
          </cell>
          <cell r="V216">
            <v>-0.5061593275259485</v>
          </cell>
          <cell r="W216">
            <v>-0.46467286444922379</v>
          </cell>
          <cell r="X216">
            <v>-0.36444396666349521</v>
          </cell>
          <cell r="Y216">
            <v>-0.27383374734334492</v>
          </cell>
          <cell r="Z216">
            <v>-0.16325848386429789</v>
          </cell>
          <cell r="AA216">
            <v>-5.0897238279815557E-2</v>
          </cell>
          <cell r="AB216">
            <v>1.7757504715449801E-3</v>
          </cell>
          <cell r="AC216">
            <v>8.2800095719633669E-3</v>
          </cell>
          <cell r="AD216">
            <v>1.2500000000000001E-2</v>
          </cell>
          <cell r="AE216">
            <v>1.2500000000000001E-2</v>
          </cell>
          <cell r="AF216">
            <v>1.2500000000000001E-2</v>
          </cell>
          <cell r="AG216">
            <v>1.2500000000000001E-2</v>
          </cell>
          <cell r="AH216">
            <v>1.2500000000000001E-2</v>
          </cell>
          <cell r="AI216">
            <v>1.2500000000000001E-2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B217" t="str">
            <v>PBT</v>
          </cell>
          <cell r="J217" t="str">
            <v>€m</v>
          </cell>
          <cell r="Q217">
            <v>2.2889999999999997</v>
          </cell>
          <cell r="R217">
            <v>-2.7271264240655686</v>
          </cell>
          <cell r="S217">
            <v>-1.6208719581960538</v>
          </cell>
          <cell r="T217">
            <v>-0.70568087772113652</v>
          </cell>
          <cell r="U217">
            <v>0.16845907392091508</v>
          </cell>
          <cell r="V217">
            <v>1.0307874479195664</v>
          </cell>
          <cell r="W217">
            <v>1.7491093809158273</v>
          </cell>
          <cell r="X217">
            <v>2.2911943575277998</v>
          </cell>
          <cell r="Y217">
            <v>3.1108541693360032</v>
          </cell>
          <cell r="Z217">
            <v>3.7698680964580196</v>
          </cell>
          <cell r="AA217">
            <v>4.0879789479558681</v>
          </cell>
          <cell r="AB217">
            <v>4.2928224076569448</v>
          </cell>
          <cell r="AC217">
            <v>4.3665632829439858</v>
          </cell>
          <cell r="AD217">
            <v>4.380499142110029</v>
          </cell>
          <cell r="AE217">
            <v>4.7593973557094493</v>
          </cell>
          <cell r="AF217">
            <v>4.9546376622452195</v>
          </cell>
          <cell r="AG217">
            <v>5.2222750406188627</v>
          </cell>
          <cell r="AH217">
            <v>5.1961304077849579</v>
          </cell>
          <cell r="AI217">
            <v>0.90236485659768806</v>
          </cell>
          <cell r="AJ217">
            <v>4.4559879539212061E-2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</row>
        <row r="218">
          <cell r="B218" t="str">
            <v>Tax base</v>
          </cell>
          <cell r="J218" t="str">
            <v>€m</v>
          </cell>
          <cell r="Q218">
            <v>2.2889999999999997</v>
          </cell>
          <cell r="R218">
            <v>-2.7271264240655686</v>
          </cell>
          <cell r="S218">
            <v>-1.6208719581960538</v>
          </cell>
          <cell r="T218">
            <v>-0.70568087772113652</v>
          </cell>
          <cell r="U218">
            <v>0.16845907392091508</v>
          </cell>
          <cell r="V218">
            <v>1.0307874479195664</v>
          </cell>
          <cell r="W218">
            <v>1.7491093809158273</v>
          </cell>
          <cell r="X218">
            <v>2.2911943575277998</v>
          </cell>
          <cell r="Y218">
            <v>3.1108541693360032</v>
          </cell>
          <cell r="Z218">
            <v>3.7698680964580196</v>
          </cell>
          <cell r="AA218">
            <v>4.0879789479558681</v>
          </cell>
          <cell r="AB218">
            <v>4.2928224076569448</v>
          </cell>
          <cell r="AC218">
            <v>4.3665632829439858</v>
          </cell>
          <cell r="AD218">
            <v>4.380499142110029</v>
          </cell>
          <cell r="AE218">
            <v>4.7593973557094493</v>
          </cell>
          <cell r="AF218">
            <v>4.9546376622452195</v>
          </cell>
          <cell r="AG218">
            <v>5.2222750406188627</v>
          </cell>
          <cell r="AH218">
            <v>5.1961304077849579</v>
          </cell>
          <cell r="AI218">
            <v>0.90236485659768806</v>
          </cell>
          <cell r="AJ218">
            <v>4.4559879539212061E-2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20">
          <cell r="B220" t="str">
            <v>Losses carryforward</v>
          </cell>
        </row>
        <row r="221">
          <cell r="B221" t="str">
            <v>Loss carryforward BoP</v>
          </cell>
          <cell r="J221" t="str">
            <v>€m</v>
          </cell>
          <cell r="Q221">
            <v>0</v>
          </cell>
          <cell r="R221">
            <v>0</v>
          </cell>
          <cell r="S221">
            <v>2.7271264240655686</v>
          </cell>
          <cell r="T221">
            <v>4.3479983822616219</v>
          </cell>
          <cell r="U221">
            <v>5.0536792599827587</v>
          </cell>
          <cell r="V221">
            <v>4.8852201860618436</v>
          </cell>
          <cell r="W221">
            <v>3.8698264621020604</v>
          </cell>
          <cell r="X221">
            <v>2.4952717716441466</v>
          </cell>
          <cell r="Y221">
            <v>0.84967459288024672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B222" t="str">
            <v>Loss of the year</v>
          </cell>
          <cell r="J222" t="str">
            <v>€m</v>
          </cell>
          <cell r="Q222">
            <v>0</v>
          </cell>
          <cell r="R222">
            <v>2.7271264240655686</v>
          </cell>
          <cell r="S222">
            <v>1.6208719581960538</v>
          </cell>
          <cell r="T222">
            <v>0.70568087772113652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B223" t="str">
            <v>Loss carryforward consumed</v>
          </cell>
          <cell r="J223" t="str">
            <v>€m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.16845907392091508</v>
          </cell>
          <cell r="V223">
            <v>1.0153937239597832</v>
          </cell>
          <cell r="W223">
            <v>1.3745546904579138</v>
          </cell>
          <cell r="X223">
            <v>1.6455971787638999</v>
          </cell>
          <cell r="Y223">
            <v>0.84967459288024672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B224" t="str">
            <v>Loss carryforward EoP</v>
          </cell>
          <cell r="J224" t="str">
            <v>€m</v>
          </cell>
          <cell r="O224">
            <v>1.2699999999999999E-2</v>
          </cell>
          <cell r="P224">
            <v>0</v>
          </cell>
          <cell r="Q224">
            <v>0</v>
          </cell>
          <cell r="R224">
            <v>2.7271264240655686</v>
          </cell>
          <cell r="S224">
            <v>4.3479983822616219</v>
          </cell>
          <cell r="T224">
            <v>5.0536792599827587</v>
          </cell>
          <cell r="U224">
            <v>4.8852201860618436</v>
          </cell>
          <cell r="V224">
            <v>3.8698264621020604</v>
          </cell>
          <cell r="W224">
            <v>2.4952717716441466</v>
          </cell>
          <cell r="X224">
            <v>0.84967459288024672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6">
          <cell r="B226" t="str">
            <v>Dividend distribution</v>
          </cell>
          <cell r="AX226" t="str">
            <v xml:space="preserve"> </v>
          </cell>
        </row>
        <row r="228">
          <cell r="B228" t="str">
            <v>Dividends payment calculation</v>
          </cell>
        </row>
        <row r="229">
          <cell r="B229" t="str">
            <v>Distributable reserves EoP</v>
          </cell>
          <cell r="J229" t="str">
            <v>€m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2.099944949571531</v>
          </cell>
          <cell r="AA229">
            <v>5.1659291605384325</v>
          </cell>
          <cell r="AB229">
            <v>8.3855459662811409</v>
          </cell>
          <cell r="AC229">
            <v>11.66046842848913</v>
          </cell>
          <cell r="AD229">
            <v>12.444584874729298</v>
          </cell>
          <cell r="AE229">
            <v>12.186951400147453</v>
          </cell>
          <cell r="AF229">
            <v>11.745531529317599</v>
          </cell>
          <cell r="AG229">
            <v>11.330857185541745</v>
          </cell>
          <cell r="AH229">
            <v>10.078319738063986</v>
          </cell>
          <cell r="AI229">
            <v>6.5652092895460274</v>
          </cell>
          <cell r="AJ229">
            <v>4.5893006706587194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B230" t="str">
            <v>Cash available for dividend payment</v>
          </cell>
          <cell r="J230" t="str">
            <v>€m</v>
          </cell>
          <cell r="K230">
            <v>1</v>
          </cell>
          <cell r="R230">
            <v>-5</v>
          </cell>
          <cell r="S230">
            <v>-5</v>
          </cell>
          <cell r="T230">
            <v>-5</v>
          </cell>
          <cell r="U230">
            <v>-5</v>
          </cell>
          <cell r="V230">
            <v>-5</v>
          </cell>
          <cell r="W230">
            <v>-5</v>
          </cell>
          <cell r="X230">
            <v>-5</v>
          </cell>
          <cell r="Y230">
            <v>-5</v>
          </cell>
          <cell r="Z230">
            <v>-5</v>
          </cell>
          <cell r="AA230">
            <v>-4.2896998113820075</v>
          </cell>
          <cell r="AB230">
            <v>-1.6879961712146536</v>
          </cell>
          <cell r="AC230">
            <v>2.5012579103423551</v>
          </cell>
          <cell r="AD230">
            <v>3.8271814913639304</v>
          </cell>
          <cell r="AE230">
            <v>4.1573981175137682</v>
          </cell>
          <cell r="AF230">
            <v>4.3313806242400013</v>
          </cell>
          <cell r="AG230">
            <v>5.1496352533164789</v>
          </cell>
          <cell r="AH230">
            <v>4.1898840909662241</v>
          </cell>
          <cell r="AI230">
            <v>2.0093285285417171</v>
          </cell>
          <cell r="AJ230">
            <v>5.1901716583215185</v>
          </cell>
          <cell r="AK230">
            <v>3.6624558525379398E-3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B231" t="str">
            <v>Dividends payment</v>
          </cell>
          <cell r="I231" t="str">
            <v>Yes</v>
          </cell>
          <cell r="J231" t="str">
            <v>€m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-2.5012579103423551</v>
          </cell>
          <cell r="AD231">
            <v>-3.8271814913639304</v>
          </cell>
          <cell r="AE231">
            <v>-4.1573981175137682</v>
          </cell>
          <cell r="AF231">
            <v>-4.3313806242400013</v>
          </cell>
          <cell r="AG231">
            <v>-5.1496352533164789</v>
          </cell>
          <cell r="AH231">
            <v>-4.1898840909662241</v>
          </cell>
          <cell r="AI231">
            <v>-2.0093285285417171</v>
          </cell>
          <cell r="AJ231">
            <v>-5.1901716583215185</v>
          </cell>
          <cell r="AK231">
            <v>-3.6624558525379398E-3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B232" t="str">
            <v>Equity capital refunding</v>
          </cell>
          <cell r="J232" t="str">
            <v>€m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</row>
        <row r="234">
          <cell r="B234" t="str">
            <v>Retained earnings</v>
          </cell>
        </row>
        <row r="235">
          <cell r="B235" t="str">
            <v>BoP balance</v>
          </cell>
          <cell r="J235" t="str">
            <v>€m</v>
          </cell>
          <cell r="R235">
            <v>-3.2</v>
          </cell>
          <cell r="S235">
            <v>-5.9271264240655688</v>
          </cell>
          <cell r="T235">
            <v>-7.547998382261623</v>
          </cell>
          <cell r="U235">
            <v>-8.2536792599827589</v>
          </cell>
          <cell r="V235">
            <v>-8.0852201860618429</v>
          </cell>
          <cell r="W235">
            <v>-7.058281169132222</v>
          </cell>
          <cell r="X235">
            <v>-5.4028104608308727</v>
          </cell>
          <cell r="Y235">
            <v>-3.2730153979940479</v>
          </cell>
          <cell r="Z235">
            <v>-0.72745612277198379</v>
          </cell>
          <cell r="AA235">
            <v>2.099944949571531</v>
          </cell>
          <cell r="AB235">
            <v>5.1659291605384325</v>
          </cell>
          <cell r="AC235">
            <v>8.3855459662811409</v>
          </cell>
          <cell r="AD235">
            <v>9.1592105181467751</v>
          </cell>
          <cell r="AE235">
            <v>8.6174033833653674</v>
          </cell>
          <cell r="AF235">
            <v>8.0295532826336853</v>
          </cell>
          <cell r="AG235">
            <v>7.414150905077598</v>
          </cell>
          <cell r="AH235">
            <v>6.1812219322252666</v>
          </cell>
          <cell r="AI235">
            <v>5.8884356470977615</v>
          </cell>
          <cell r="AJ235">
            <v>4.5558807610043104</v>
          </cell>
          <cell r="AK235">
            <v>-0.60087098766279912</v>
          </cell>
          <cell r="AL235">
            <v>-0.60453344351533711</v>
          </cell>
          <cell r="AM235">
            <v>-0.60453344351533711</v>
          </cell>
          <cell r="AN235">
            <v>-0.60453344351533711</v>
          </cell>
          <cell r="AO235">
            <v>-0.60453344351533711</v>
          </cell>
          <cell r="AP235">
            <v>-0.60453344351533711</v>
          </cell>
          <cell r="AQ235">
            <v>-0.60453344351533711</v>
          </cell>
          <cell r="AR235">
            <v>-0.60453344351533711</v>
          </cell>
          <cell r="AS235">
            <v>-0.60453344351533711</v>
          </cell>
          <cell r="AT235">
            <v>-0.60453344351533711</v>
          </cell>
          <cell r="AU235">
            <v>-0.60453344351533711</v>
          </cell>
          <cell r="AV235">
            <v>-0.60453344351533711</v>
          </cell>
          <cell r="AW235">
            <v>-0.60453344351533711</v>
          </cell>
          <cell r="AX235">
            <v>-0.60453344351533711</v>
          </cell>
        </row>
        <row r="236">
          <cell r="B236" t="str">
            <v>Net profit annual</v>
          </cell>
          <cell r="J236" t="str">
            <v>€m</v>
          </cell>
          <cell r="R236">
            <v>-2.7271264240655686</v>
          </cell>
          <cell r="S236">
            <v>-1.6208719581960538</v>
          </cell>
          <cell r="T236">
            <v>-0.70568087772113652</v>
          </cell>
          <cell r="U236">
            <v>0.16845907392091508</v>
          </cell>
          <cell r="V236">
            <v>1.0269390169296206</v>
          </cell>
          <cell r="W236">
            <v>1.6554707083013489</v>
          </cell>
          <cell r="X236">
            <v>2.1297950628368247</v>
          </cell>
          <cell r="Y236">
            <v>2.5455592752220642</v>
          </cell>
          <cell r="Z236">
            <v>2.8274010723435148</v>
          </cell>
          <cell r="AA236">
            <v>3.0659842109669011</v>
          </cell>
          <cell r="AB236">
            <v>3.2196168057427084</v>
          </cell>
          <cell r="AC236">
            <v>3.2749224622079893</v>
          </cell>
          <cell r="AD236">
            <v>3.2853743565825217</v>
          </cell>
          <cell r="AE236">
            <v>3.569548016782087</v>
          </cell>
          <cell r="AF236">
            <v>3.7159782466839149</v>
          </cell>
          <cell r="AG236">
            <v>3.916706280464147</v>
          </cell>
          <cell r="AH236">
            <v>3.8970978058387185</v>
          </cell>
          <cell r="AI236">
            <v>0.67677364244826599</v>
          </cell>
          <cell r="AJ236">
            <v>3.3419909654409045E-2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7">
          <cell r="B237" t="str">
            <v>Legal reserve affectation / (liquidation)</v>
          </cell>
          <cell r="J237" t="str">
            <v>€m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1.0000000000000002E-2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</row>
        <row r="238">
          <cell r="B238" t="str">
            <v>Dividends distribution</v>
          </cell>
          <cell r="J238" t="str">
            <v>€m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-2.5012579103423551</v>
          </cell>
          <cell r="AD238">
            <v>-3.8271814913639304</v>
          </cell>
          <cell r="AE238">
            <v>-4.1573981175137682</v>
          </cell>
          <cell r="AF238">
            <v>-4.3313806242400013</v>
          </cell>
          <cell r="AG238">
            <v>-5.1496352533164789</v>
          </cell>
          <cell r="AH238">
            <v>-4.1898840909662241</v>
          </cell>
          <cell r="AI238">
            <v>-2.0093285285417171</v>
          </cell>
          <cell r="AJ238">
            <v>-5.1901716583215185</v>
          </cell>
          <cell r="AK238">
            <v>-3.6624558525379398E-3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B239" t="str">
            <v>EoP balance</v>
          </cell>
          <cell r="J239" t="str">
            <v>€m</v>
          </cell>
          <cell r="O239">
            <v>-3.5923349999999998</v>
          </cell>
          <cell r="P239">
            <v>-3.6541289800000007</v>
          </cell>
          <cell r="Q239">
            <v>-3.2</v>
          </cell>
          <cell r="R239">
            <v>-5.9271264240655688</v>
          </cell>
          <cell r="S239">
            <v>-7.547998382261623</v>
          </cell>
          <cell r="T239">
            <v>-8.2536792599827589</v>
          </cell>
          <cell r="U239">
            <v>-8.0852201860618429</v>
          </cell>
          <cell r="V239">
            <v>-7.058281169132222</v>
          </cell>
          <cell r="W239">
            <v>-5.4028104608308727</v>
          </cell>
          <cell r="X239">
            <v>-3.2730153979940479</v>
          </cell>
          <cell r="Y239">
            <v>-0.72745612277198379</v>
          </cell>
          <cell r="Z239">
            <v>2.099944949571531</v>
          </cell>
          <cell r="AA239">
            <v>5.1659291605384325</v>
          </cell>
          <cell r="AB239">
            <v>8.3855459662811409</v>
          </cell>
          <cell r="AC239">
            <v>9.1592105181467751</v>
          </cell>
          <cell r="AD239">
            <v>8.6174033833653674</v>
          </cell>
          <cell r="AE239">
            <v>8.0295532826336853</v>
          </cell>
          <cell r="AF239">
            <v>7.414150905077598</v>
          </cell>
          <cell r="AG239">
            <v>6.1812219322252666</v>
          </cell>
          <cell r="AH239">
            <v>5.8884356470977615</v>
          </cell>
          <cell r="AI239">
            <v>4.5558807610043104</v>
          </cell>
          <cell r="AJ239">
            <v>-0.60087098766279912</v>
          </cell>
          <cell r="AK239">
            <v>-0.60453344351533711</v>
          </cell>
          <cell r="AL239">
            <v>-0.60453344351533711</v>
          </cell>
          <cell r="AM239">
            <v>-0.60453344351533711</v>
          </cell>
          <cell r="AN239">
            <v>-0.60453344351533711</v>
          </cell>
          <cell r="AO239">
            <v>-0.60453344351533711</v>
          </cell>
          <cell r="AP239">
            <v>-0.60453344351533711</v>
          </cell>
          <cell r="AQ239">
            <v>-0.60453344351533711</v>
          </cell>
          <cell r="AR239">
            <v>-0.60453344351533711</v>
          </cell>
          <cell r="AS239">
            <v>-0.60453344351533711</v>
          </cell>
          <cell r="AT239">
            <v>-0.60453344351533711</v>
          </cell>
          <cell r="AU239">
            <v>-0.60453344351533711</v>
          </cell>
          <cell r="AV239">
            <v>-0.60453344351533711</v>
          </cell>
          <cell r="AW239">
            <v>-0.60453344351533711</v>
          </cell>
          <cell r="AX239">
            <v>-0.60453344351533711</v>
          </cell>
        </row>
        <row r="241">
          <cell r="B241" t="str">
            <v>Legal reserve</v>
          </cell>
        </row>
        <row r="242">
          <cell r="B242" t="str">
            <v>Limit in % of the equity capital</v>
          </cell>
          <cell r="J242" t="str">
            <v>%</v>
          </cell>
          <cell r="K242">
            <v>0.1</v>
          </cell>
        </row>
        <row r="243">
          <cell r="B243" t="str">
            <v>Amount to be affected to the legal reserve as % of net profit</v>
          </cell>
          <cell r="J243" t="str">
            <v>%</v>
          </cell>
          <cell r="K243">
            <v>0.05</v>
          </cell>
        </row>
        <row r="244">
          <cell r="B244" t="str">
            <v>Equity capital</v>
          </cell>
          <cell r="J244" t="str">
            <v>€m</v>
          </cell>
          <cell r="R244">
            <v>0.1</v>
          </cell>
          <cell r="S244">
            <v>0.1</v>
          </cell>
          <cell r="T244">
            <v>0.1</v>
          </cell>
          <cell r="U244">
            <v>0.1</v>
          </cell>
          <cell r="V244">
            <v>0.1</v>
          </cell>
          <cell r="W244">
            <v>0.1</v>
          </cell>
          <cell r="X244">
            <v>0.1</v>
          </cell>
          <cell r="Y244">
            <v>0.1</v>
          </cell>
          <cell r="Z244">
            <v>0.1</v>
          </cell>
          <cell r="AA244">
            <v>0.1</v>
          </cell>
          <cell r="AB244">
            <v>0.1</v>
          </cell>
          <cell r="AC244">
            <v>0.1</v>
          </cell>
          <cell r="AD244">
            <v>0.1</v>
          </cell>
          <cell r="AE244">
            <v>0.1</v>
          </cell>
          <cell r="AF244">
            <v>0.1</v>
          </cell>
          <cell r="AG244">
            <v>0.1</v>
          </cell>
          <cell r="AH244">
            <v>0.1</v>
          </cell>
          <cell r="AI244">
            <v>0.1</v>
          </cell>
          <cell r="AJ244">
            <v>0.1</v>
          </cell>
          <cell r="AK244">
            <v>0.1</v>
          </cell>
          <cell r="AL244">
            <v>0.1</v>
          </cell>
          <cell r="AM244">
            <v>0.1</v>
          </cell>
          <cell r="AN244">
            <v>0.1</v>
          </cell>
          <cell r="AO244">
            <v>0.1</v>
          </cell>
          <cell r="AP244">
            <v>0.1</v>
          </cell>
          <cell r="AQ244">
            <v>0.1</v>
          </cell>
          <cell r="AR244">
            <v>0.1</v>
          </cell>
          <cell r="AS244">
            <v>0.1</v>
          </cell>
          <cell r="AT244">
            <v>0.1</v>
          </cell>
          <cell r="AU244">
            <v>0.1</v>
          </cell>
          <cell r="AV244">
            <v>0.1</v>
          </cell>
          <cell r="AW244">
            <v>0.1</v>
          </cell>
          <cell r="AX244">
            <v>0.1</v>
          </cell>
        </row>
        <row r="245">
          <cell r="B245" t="str">
            <v>Net profit annual after loss clearance</v>
          </cell>
          <cell r="J245" t="str">
            <v>€m</v>
          </cell>
          <cell r="R245">
            <v>-5.9271264240655688</v>
          </cell>
          <cell r="S245">
            <v>-7.547998382261623</v>
          </cell>
          <cell r="T245">
            <v>-8.2536792599827589</v>
          </cell>
          <cell r="U245">
            <v>-8.0852201860618429</v>
          </cell>
          <cell r="V245">
            <v>-7.058281169132222</v>
          </cell>
          <cell r="W245">
            <v>-5.4028104608308727</v>
          </cell>
          <cell r="X245">
            <v>-3.2730153979940479</v>
          </cell>
          <cell r="Y245">
            <v>-0.72745612277198379</v>
          </cell>
          <cell r="Z245">
            <v>2.099944949571531</v>
          </cell>
          <cell r="AA245">
            <v>3.0659842109669011</v>
          </cell>
          <cell r="AB245">
            <v>3.2196168057427084</v>
          </cell>
          <cell r="AC245">
            <v>3.2749224622079893</v>
          </cell>
          <cell r="AD245">
            <v>3.2853743565825217</v>
          </cell>
          <cell r="AE245">
            <v>3.569548016782087</v>
          </cell>
          <cell r="AF245">
            <v>3.7159782466839149</v>
          </cell>
          <cell r="AG245">
            <v>3.916706280464147</v>
          </cell>
          <cell r="AH245">
            <v>3.8970978058387185</v>
          </cell>
          <cell r="AI245">
            <v>0.67677364244826599</v>
          </cell>
          <cell r="AJ245">
            <v>3.3419909654409045E-2</v>
          </cell>
          <cell r="AK245">
            <v>-0.60087098766279912</v>
          </cell>
          <cell r="AL245">
            <v>-0.60453344351533711</v>
          </cell>
          <cell r="AM245">
            <v>-0.60453344351533711</v>
          </cell>
          <cell r="AN245">
            <v>-0.60453344351533711</v>
          </cell>
          <cell r="AO245">
            <v>-0.60453344351533711</v>
          </cell>
          <cell r="AP245">
            <v>-0.60453344351533711</v>
          </cell>
          <cell r="AQ245">
            <v>-0.60453344351533711</v>
          </cell>
          <cell r="AR245">
            <v>-0.60453344351533711</v>
          </cell>
          <cell r="AS245">
            <v>-0.60453344351533711</v>
          </cell>
          <cell r="AT245">
            <v>-0.60453344351533711</v>
          </cell>
          <cell r="AU245">
            <v>-0.60453344351533711</v>
          </cell>
          <cell r="AV245">
            <v>-0.60453344351533711</v>
          </cell>
          <cell r="AW245">
            <v>-0.60453344351533711</v>
          </cell>
          <cell r="AX245">
            <v>-0.60453344351533711</v>
          </cell>
        </row>
        <row r="246">
          <cell r="B246" t="str">
            <v>Legal reserve BoP</v>
          </cell>
          <cell r="J246" t="str">
            <v>€m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.0000000000000002E-2</v>
          </cell>
          <cell r="AB246">
            <v>1.0000000000000002E-2</v>
          </cell>
          <cell r="AC246">
            <v>1.0000000000000002E-2</v>
          </cell>
          <cell r="AD246">
            <v>1.0000000000000002E-2</v>
          </cell>
          <cell r="AE246">
            <v>1.0000000000000002E-2</v>
          </cell>
          <cell r="AF246">
            <v>1.0000000000000002E-2</v>
          </cell>
          <cell r="AG246">
            <v>1.0000000000000002E-2</v>
          </cell>
          <cell r="AH246">
            <v>1.0000000000000002E-2</v>
          </cell>
          <cell r="AI246">
            <v>1.0000000000000002E-2</v>
          </cell>
          <cell r="AJ246">
            <v>1.0000000000000002E-2</v>
          </cell>
          <cell r="AK246">
            <v>1.0000000000000002E-2</v>
          </cell>
          <cell r="AL246">
            <v>1.0000000000000002E-2</v>
          </cell>
          <cell r="AM246">
            <v>1.0000000000000002E-2</v>
          </cell>
          <cell r="AN246">
            <v>1.0000000000000002E-2</v>
          </cell>
          <cell r="AO246">
            <v>1.0000000000000002E-2</v>
          </cell>
          <cell r="AP246">
            <v>1.0000000000000002E-2</v>
          </cell>
          <cell r="AQ246">
            <v>1.0000000000000002E-2</v>
          </cell>
          <cell r="AR246">
            <v>1.0000000000000002E-2</v>
          </cell>
          <cell r="AS246">
            <v>1.0000000000000002E-2</v>
          </cell>
          <cell r="AT246">
            <v>1.0000000000000002E-2</v>
          </cell>
          <cell r="AU246">
            <v>1.0000000000000002E-2</v>
          </cell>
          <cell r="AV246">
            <v>1.0000000000000002E-2</v>
          </cell>
          <cell r="AW246">
            <v>1.0000000000000002E-2</v>
          </cell>
          <cell r="AX246">
            <v>1.0000000000000002E-2</v>
          </cell>
        </row>
        <row r="247">
          <cell r="C247" t="str">
            <v>Increase</v>
          </cell>
          <cell r="J247" t="str">
            <v>€m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1.0000000000000002E-2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B248" t="str">
            <v>Legal reserve EoP</v>
          </cell>
          <cell r="J248" t="str">
            <v>€m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.0000000000000002E-2</v>
          </cell>
          <cell r="AA248">
            <v>1.0000000000000002E-2</v>
          </cell>
          <cell r="AB248">
            <v>1.0000000000000002E-2</v>
          </cell>
          <cell r="AC248">
            <v>1.0000000000000002E-2</v>
          </cell>
          <cell r="AD248">
            <v>1.0000000000000002E-2</v>
          </cell>
          <cell r="AE248">
            <v>1.0000000000000002E-2</v>
          </cell>
          <cell r="AF248">
            <v>1.0000000000000002E-2</v>
          </cell>
          <cell r="AG248">
            <v>1.0000000000000002E-2</v>
          </cell>
          <cell r="AH248">
            <v>1.0000000000000002E-2</v>
          </cell>
          <cell r="AI248">
            <v>1.0000000000000002E-2</v>
          </cell>
          <cell r="AJ248">
            <v>1.0000000000000002E-2</v>
          </cell>
          <cell r="AK248">
            <v>1.0000000000000002E-2</v>
          </cell>
          <cell r="AL248">
            <v>1.0000000000000002E-2</v>
          </cell>
          <cell r="AM248">
            <v>1.0000000000000002E-2</v>
          </cell>
          <cell r="AN248">
            <v>1.0000000000000002E-2</v>
          </cell>
          <cell r="AO248">
            <v>1.0000000000000002E-2</v>
          </cell>
          <cell r="AP248">
            <v>1.0000000000000002E-2</v>
          </cell>
          <cell r="AQ248">
            <v>1.0000000000000002E-2</v>
          </cell>
          <cell r="AR248">
            <v>1.0000000000000002E-2</v>
          </cell>
          <cell r="AS248">
            <v>1.0000000000000002E-2</v>
          </cell>
          <cell r="AT248">
            <v>1.0000000000000002E-2</v>
          </cell>
          <cell r="AU248">
            <v>1.0000000000000002E-2</v>
          </cell>
          <cell r="AV248">
            <v>1.0000000000000002E-2</v>
          </cell>
          <cell r="AW248">
            <v>1.0000000000000002E-2</v>
          </cell>
          <cell r="AX248">
            <v>1.0000000000000002E-2</v>
          </cell>
        </row>
        <row r="250">
          <cell r="B250" t="str">
            <v>Equity capital</v>
          </cell>
        </row>
        <row r="251">
          <cell r="B251" t="str">
            <v>Equity capital BoP</v>
          </cell>
          <cell r="J251" t="str">
            <v>€m</v>
          </cell>
          <cell r="R251">
            <v>0.1</v>
          </cell>
          <cell r="S251">
            <v>0.1</v>
          </cell>
          <cell r="T251">
            <v>0.1</v>
          </cell>
          <cell r="U251">
            <v>0.1</v>
          </cell>
          <cell r="V251">
            <v>0.1</v>
          </cell>
          <cell r="W251">
            <v>0.1</v>
          </cell>
          <cell r="X251">
            <v>0.1</v>
          </cell>
          <cell r="Y251">
            <v>0.1</v>
          </cell>
          <cell r="Z251">
            <v>0.1</v>
          </cell>
          <cell r="AA251">
            <v>0.1</v>
          </cell>
          <cell r="AB251">
            <v>0.1</v>
          </cell>
          <cell r="AC251">
            <v>0.1</v>
          </cell>
          <cell r="AD251">
            <v>0.1</v>
          </cell>
          <cell r="AE251">
            <v>0.1</v>
          </cell>
          <cell r="AF251">
            <v>0.1</v>
          </cell>
          <cell r="AG251">
            <v>0.1</v>
          </cell>
          <cell r="AH251">
            <v>0.1</v>
          </cell>
          <cell r="AI251">
            <v>0.1</v>
          </cell>
          <cell r="AJ251">
            <v>0.1</v>
          </cell>
          <cell r="AK251">
            <v>0.1</v>
          </cell>
          <cell r="AL251">
            <v>0.1</v>
          </cell>
          <cell r="AM251">
            <v>0.1</v>
          </cell>
          <cell r="AN251">
            <v>0.1</v>
          </cell>
          <cell r="AO251">
            <v>0.1</v>
          </cell>
          <cell r="AP251">
            <v>0.1</v>
          </cell>
          <cell r="AQ251">
            <v>0.1</v>
          </cell>
          <cell r="AR251">
            <v>0.1</v>
          </cell>
          <cell r="AS251">
            <v>0.1</v>
          </cell>
          <cell r="AT251">
            <v>0.1</v>
          </cell>
          <cell r="AU251">
            <v>0.1</v>
          </cell>
          <cell r="AV251">
            <v>0.1</v>
          </cell>
          <cell r="AW251">
            <v>0.1</v>
          </cell>
          <cell r="AX251">
            <v>0.1</v>
          </cell>
        </row>
        <row r="252">
          <cell r="C252" t="str">
            <v>Increase</v>
          </cell>
          <cell r="J252" t="str">
            <v>€m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  <row r="253">
          <cell r="C253" t="str">
            <v>Refunding</v>
          </cell>
          <cell r="J253" t="str">
            <v>€m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B254" t="str">
            <v>Equity capital EoP</v>
          </cell>
          <cell r="J254" t="str">
            <v>€m</v>
          </cell>
          <cell r="O254">
            <v>0.1</v>
          </cell>
          <cell r="P254">
            <v>0.1</v>
          </cell>
          <cell r="Q254">
            <v>0.1</v>
          </cell>
          <cell r="R254">
            <v>0.1</v>
          </cell>
          <cell r="S254">
            <v>0.1</v>
          </cell>
          <cell r="T254">
            <v>0.1</v>
          </cell>
          <cell r="U254">
            <v>0.1</v>
          </cell>
          <cell r="V254">
            <v>0.1</v>
          </cell>
          <cell r="W254">
            <v>0.1</v>
          </cell>
          <cell r="X254">
            <v>0.1</v>
          </cell>
          <cell r="Y254">
            <v>0.1</v>
          </cell>
          <cell r="Z254">
            <v>0.1</v>
          </cell>
          <cell r="AA254">
            <v>0.1</v>
          </cell>
          <cell r="AB254">
            <v>0.1</v>
          </cell>
          <cell r="AC254">
            <v>0.1</v>
          </cell>
          <cell r="AD254">
            <v>0.1</v>
          </cell>
          <cell r="AE254">
            <v>0.1</v>
          </cell>
          <cell r="AF254">
            <v>0.1</v>
          </cell>
          <cell r="AG254">
            <v>0.1</v>
          </cell>
          <cell r="AH254">
            <v>0.1</v>
          </cell>
          <cell r="AI254">
            <v>0.1</v>
          </cell>
          <cell r="AJ254">
            <v>0.1</v>
          </cell>
          <cell r="AK254">
            <v>0.1</v>
          </cell>
          <cell r="AL254">
            <v>0.1</v>
          </cell>
          <cell r="AM254">
            <v>0.1</v>
          </cell>
          <cell r="AN254">
            <v>0.1</v>
          </cell>
          <cell r="AO254">
            <v>0.1</v>
          </cell>
          <cell r="AP254">
            <v>0.1</v>
          </cell>
          <cell r="AQ254">
            <v>0.1</v>
          </cell>
          <cell r="AR254">
            <v>0.1</v>
          </cell>
          <cell r="AS254">
            <v>0.1</v>
          </cell>
          <cell r="AT254">
            <v>0.1</v>
          </cell>
          <cell r="AU254">
            <v>0.1</v>
          </cell>
          <cell r="AV254">
            <v>0.1</v>
          </cell>
          <cell r="AW254">
            <v>0.1</v>
          </cell>
          <cell r="AX254">
            <v>0.1</v>
          </cell>
        </row>
        <row r="256">
          <cell r="B256" t="str">
            <v>Interest on cash</v>
          </cell>
        </row>
        <row r="257">
          <cell r="B257" t="str">
            <v>Cash BoP</v>
          </cell>
          <cell r="J257" t="str">
            <v>€m</v>
          </cell>
          <cell r="Q257">
            <v>0.33275120000000002</v>
          </cell>
          <cell r="R257">
            <v>1.8660000000000001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.71030018861799205</v>
          </cell>
          <cell r="AC257">
            <v>3.3120038287853464</v>
          </cell>
          <cell r="AD257">
            <v>5</v>
          </cell>
          <cell r="AE257">
            <v>5</v>
          </cell>
          <cell r="AF257">
            <v>5</v>
          </cell>
          <cell r="AG257">
            <v>5</v>
          </cell>
          <cell r="AH257">
            <v>5</v>
          </cell>
          <cell r="AI257">
            <v>5</v>
          </cell>
          <cell r="AJ257">
            <v>5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C258" t="str">
            <v>Interest on cash</v>
          </cell>
          <cell r="J258" t="str">
            <v>€m</v>
          </cell>
          <cell r="K258">
            <v>2.5000000000000001E-3</v>
          </cell>
          <cell r="Q258">
            <v>8.3187800000000009E-4</v>
          </cell>
          <cell r="R258">
            <v>4.6650000000000007E-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1.7757504715449801E-3</v>
          </cell>
          <cell r="AC258">
            <v>8.2800095719633669E-3</v>
          </cell>
          <cell r="AD258">
            <v>1.2500000000000001E-2</v>
          </cell>
          <cell r="AE258">
            <v>1.2500000000000001E-2</v>
          </cell>
          <cell r="AF258">
            <v>1.2500000000000001E-2</v>
          </cell>
          <cell r="AG258">
            <v>1.2500000000000001E-2</v>
          </cell>
          <cell r="AH258">
            <v>1.2500000000000001E-2</v>
          </cell>
          <cell r="AI258">
            <v>1.2500000000000001E-2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60">
          <cell r="B260" t="str">
            <v>Debt calcs</v>
          </cell>
          <cell r="AX260" t="str">
            <v xml:space="preserve"> </v>
          </cell>
        </row>
        <row r="262">
          <cell r="B262" t="str">
            <v>Long term senior debt 1</v>
          </cell>
        </row>
        <row r="263">
          <cell r="B263" t="str">
            <v>Total facility</v>
          </cell>
          <cell r="J263">
            <v>2.7459000000000001E-4</v>
          </cell>
          <cell r="K263">
            <v>0</v>
          </cell>
        </row>
        <row r="264">
          <cell r="B264" t="str">
            <v>Undrawn commision</v>
          </cell>
          <cell r="J264">
            <v>0.35</v>
          </cell>
        </row>
        <row r="265">
          <cell r="B265" t="str">
            <v>Swap price</v>
          </cell>
          <cell r="J265">
            <v>1.9199999999999998E-2</v>
          </cell>
        </row>
        <row r="266">
          <cell r="B266" t="str">
            <v>Date step 1</v>
          </cell>
          <cell r="G266">
            <v>2029</v>
          </cell>
          <cell r="H266" t="str">
            <v>Rate step 1</v>
          </cell>
          <cell r="J266">
            <v>0.02</v>
          </cell>
        </row>
        <row r="267">
          <cell r="B267" t="str">
            <v>Date step 2</v>
          </cell>
          <cell r="G267">
            <v>2031</v>
          </cell>
          <cell r="H267" t="str">
            <v>Rate step 2</v>
          </cell>
          <cell r="J267">
            <v>2.2499999999999999E-2</v>
          </cell>
        </row>
        <row r="268">
          <cell r="B268" t="str">
            <v>Date step 3</v>
          </cell>
          <cell r="G268">
            <v>2033</v>
          </cell>
          <cell r="H268" t="str">
            <v>Rate step 3</v>
          </cell>
          <cell r="J268">
            <v>2.5000000000000001E-2</v>
          </cell>
        </row>
        <row r="269">
          <cell r="B269" t="str">
            <v>Date step 4</v>
          </cell>
          <cell r="H269" t="str">
            <v>Rate step 4</v>
          </cell>
          <cell r="J269">
            <v>2.75E-2</v>
          </cell>
        </row>
        <row r="270">
          <cell r="B270" t="str">
            <v>Date step 5</v>
          </cell>
          <cell r="H270" t="str">
            <v>Rate step 5</v>
          </cell>
          <cell r="J270">
            <v>0</v>
          </cell>
        </row>
        <row r="272">
          <cell r="B272" t="str">
            <v>Cash Sweep date 1</v>
          </cell>
          <cell r="G272">
            <v>2021</v>
          </cell>
          <cell r="H272" t="str">
            <v>Cash Sweep rate 1</v>
          </cell>
          <cell r="J272">
            <v>1</v>
          </cell>
        </row>
        <row r="273">
          <cell r="B273" t="str">
            <v>Cash Sweep date 2</v>
          </cell>
          <cell r="G273">
            <v>2022</v>
          </cell>
          <cell r="H273" t="str">
            <v>Cash Sweep rate 2</v>
          </cell>
          <cell r="J273">
            <v>1</v>
          </cell>
        </row>
        <row r="274">
          <cell r="B274" t="str">
            <v>Cash Sweep date 3</v>
          </cell>
          <cell r="G274">
            <v>2023</v>
          </cell>
          <cell r="H274" t="str">
            <v>Cash Sweep rate 3</v>
          </cell>
          <cell r="J274">
            <v>1</v>
          </cell>
        </row>
        <row r="275">
          <cell r="B275" t="str">
            <v>Cash Sweep date 4</v>
          </cell>
          <cell r="H275" t="str">
            <v>Cash Sweep rate 4</v>
          </cell>
        </row>
        <row r="276">
          <cell r="B276" t="str">
            <v>Cash Sweep date 5</v>
          </cell>
          <cell r="H276" t="str">
            <v>Cash Sweep rate 5</v>
          </cell>
        </row>
        <row r="278">
          <cell r="B278" t="str">
            <v>Debt BoP</v>
          </cell>
          <cell r="J278" t="str">
            <v>€m</v>
          </cell>
          <cell r="P278">
            <v>0</v>
          </cell>
          <cell r="Q278">
            <v>2.7459000000000001E-4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D279" t="str">
            <v>Scheduled drawdown</v>
          </cell>
          <cell r="J279" t="str">
            <v>€m</v>
          </cell>
          <cell r="K279">
            <v>1</v>
          </cell>
          <cell r="P279">
            <v>2.7459000000000001E-4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D280" t="str">
            <v>Scheduled repayment</v>
          </cell>
          <cell r="J280" t="str">
            <v>€m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2">
          <cell r="B282" t="str">
            <v>Debt EoP</v>
          </cell>
          <cell r="J282" t="str">
            <v>€m</v>
          </cell>
          <cell r="O282">
            <v>0</v>
          </cell>
          <cell r="P282">
            <v>2.7459000000000001E-4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B283" t="str">
            <v>Unused facility</v>
          </cell>
          <cell r="J283" t="str">
            <v>€m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F284" t="str">
            <v>Interest rate (floating)</v>
          </cell>
          <cell r="J284" t="str">
            <v>%</v>
          </cell>
          <cell r="Q284">
            <v>3.9199999999999999E-2</v>
          </cell>
          <cell r="R284">
            <v>3.9199999999999999E-2</v>
          </cell>
          <cell r="S284">
            <v>3.9199999999999999E-2</v>
          </cell>
          <cell r="T284">
            <v>3.9199999999999999E-2</v>
          </cell>
          <cell r="U284">
            <v>3.9199999999999999E-2</v>
          </cell>
          <cell r="V284">
            <v>3.9199999999999999E-2</v>
          </cell>
          <cell r="W284">
            <v>3.9199999999999999E-2</v>
          </cell>
          <cell r="X284">
            <v>3.9199999999999999E-2</v>
          </cell>
          <cell r="Y284">
            <v>4.1700000000000001E-2</v>
          </cell>
          <cell r="Z284">
            <v>4.1700000000000001E-2</v>
          </cell>
          <cell r="AA284">
            <v>4.4200000000000003E-2</v>
          </cell>
          <cell r="AB284">
            <v>4.4200000000000003E-2</v>
          </cell>
          <cell r="AC284">
            <v>1.9199999999999998E-2</v>
          </cell>
          <cell r="AD284">
            <v>1.9199999999999998E-2</v>
          </cell>
          <cell r="AE284">
            <v>1.9199999999999998E-2</v>
          </cell>
          <cell r="AF284">
            <v>1.9199999999999998E-2</v>
          </cell>
          <cell r="AG284">
            <v>1.9199999999999998E-2</v>
          </cell>
          <cell r="AH284">
            <v>1.9199999999999998E-2</v>
          </cell>
          <cell r="AI284">
            <v>1.9199999999999998E-2</v>
          </cell>
          <cell r="AJ284">
            <v>1.9199999999999998E-2</v>
          </cell>
          <cell r="AK284">
            <v>1.9199999999999998E-2</v>
          </cell>
          <cell r="AL284">
            <v>1.9199999999999998E-2</v>
          </cell>
          <cell r="AM284">
            <v>1.9199999999999998E-2</v>
          </cell>
          <cell r="AN284">
            <v>1.9199999999999998E-2</v>
          </cell>
          <cell r="AO284">
            <v>1.9199999999999998E-2</v>
          </cell>
          <cell r="AP284">
            <v>1.9199999999999998E-2</v>
          </cell>
          <cell r="AQ284">
            <v>1.9199999999999998E-2</v>
          </cell>
          <cell r="AR284">
            <v>1.9199999999999998E-2</v>
          </cell>
          <cell r="AS284">
            <v>1.9199999999999998E-2</v>
          </cell>
          <cell r="AT284">
            <v>1.9199999999999998E-2</v>
          </cell>
          <cell r="AU284">
            <v>1.9199999999999998E-2</v>
          </cell>
          <cell r="AV284">
            <v>1.9199999999999998E-2</v>
          </cell>
          <cell r="AW284">
            <v>1.9199999999999998E-2</v>
          </cell>
          <cell r="AX284">
            <v>1.9199999999999998E-2</v>
          </cell>
        </row>
        <row r="285">
          <cell r="D285" t="str">
            <v>Interests on drawn facility</v>
          </cell>
          <cell r="J285" t="str">
            <v>€m</v>
          </cell>
          <cell r="Q285">
            <v>-1.0763928E-5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D286" t="str">
            <v>Interests on undrawn facility</v>
          </cell>
          <cell r="J286" t="str">
            <v>€m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B287" t="str">
            <v>Total interests</v>
          </cell>
          <cell r="J287" t="str">
            <v>€m</v>
          </cell>
          <cell r="Q287">
            <v>-1.0763928E-5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8">
          <cell r="B288" t="str">
            <v>CF available for cash sweep</v>
          </cell>
          <cell r="J288" t="str">
            <v>€m</v>
          </cell>
          <cell r="Q288">
            <v>0.86842483999999986</v>
          </cell>
          <cell r="R288">
            <v>-1.8660000000000001</v>
          </cell>
          <cell r="S288">
            <v>0</v>
          </cell>
          <cell r="T288">
            <v>4.3499738991662404</v>
          </cell>
          <cell r="U288">
            <v>1.5650187662244397</v>
          </cell>
          <cell r="V288">
            <v>1.3602119041549068</v>
          </cell>
          <cell r="W288">
            <v>3.2861933700238879</v>
          </cell>
          <cell r="X288">
            <v>2.9708268629557493</v>
          </cell>
          <cell r="Y288">
            <v>3.6254184747228528</v>
          </cell>
          <cell r="Z288">
            <v>3.6839752650649946</v>
          </cell>
          <cell r="AA288">
            <v>2.379062099431617</v>
          </cell>
          <cell r="AB288">
            <v>2.6017036401673543</v>
          </cell>
          <cell r="AC288">
            <v>4.1892540815570092</v>
          </cell>
          <cell r="AD288">
            <v>3.8271814913639313</v>
          </cell>
          <cell r="AE288">
            <v>4.1573981175137691</v>
          </cell>
          <cell r="AF288">
            <v>4.3313806242400013</v>
          </cell>
          <cell r="AG288">
            <v>5.1496352533164798</v>
          </cell>
          <cell r="AH288">
            <v>4.1898840909662241</v>
          </cell>
          <cell r="AI288">
            <v>2.0093285285417166</v>
          </cell>
          <cell r="AJ288">
            <v>0.19017165832151875</v>
          </cell>
          <cell r="AK288">
            <v>3.6624558525379398E-3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D289" t="str">
            <v>Cash-sweep rate (%)</v>
          </cell>
          <cell r="J289" t="str">
            <v>%</v>
          </cell>
          <cell r="Q289">
            <v>1</v>
          </cell>
          <cell r="R289">
            <v>1</v>
          </cell>
          <cell r="S289">
            <v>1</v>
          </cell>
          <cell r="T289">
            <v>1</v>
          </cell>
          <cell r="U289">
            <v>1</v>
          </cell>
          <cell r="V289">
            <v>1</v>
          </cell>
          <cell r="W289">
            <v>1</v>
          </cell>
          <cell r="X289">
            <v>1</v>
          </cell>
          <cell r="Y289">
            <v>1</v>
          </cell>
          <cell r="Z289">
            <v>1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</v>
          </cell>
          <cell r="AH289">
            <v>1</v>
          </cell>
          <cell r="AI289">
            <v>1</v>
          </cell>
          <cell r="AJ289">
            <v>1</v>
          </cell>
          <cell r="AK289">
            <v>1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1</v>
          </cell>
          <cell r="AR289">
            <v>1</v>
          </cell>
          <cell r="AS289">
            <v>1</v>
          </cell>
          <cell r="AT289">
            <v>1</v>
          </cell>
          <cell r="AU289">
            <v>1</v>
          </cell>
          <cell r="AV289">
            <v>1</v>
          </cell>
          <cell r="AW289">
            <v>1</v>
          </cell>
          <cell r="AX289">
            <v>1</v>
          </cell>
        </row>
        <row r="290">
          <cell r="B290" t="str">
            <v>Cash-sweep</v>
          </cell>
          <cell r="J290" t="str">
            <v>€m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2">
          <cell r="B292" t="str">
            <v>Long term senior debt 2</v>
          </cell>
        </row>
        <row r="293">
          <cell r="B293" t="str">
            <v>Total facility</v>
          </cell>
          <cell r="J293">
            <v>0</v>
          </cell>
          <cell r="K293">
            <v>0</v>
          </cell>
        </row>
        <row r="294">
          <cell r="B294" t="str">
            <v>Undrawn commision</v>
          </cell>
          <cell r="J294">
            <v>0.35</v>
          </cell>
        </row>
        <row r="295">
          <cell r="B295" t="str">
            <v>Swap price</v>
          </cell>
          <cell r="J295">
            <v>1.9199999999999998E-2</v>
          </cell>
        </row>
        <row r="296">
          <cell r="B296" t="str">
            <v>Date step 1</v>
          </cell>
          <cell r="H296" t="str">
            <v>Rate step 1</v>
          </cell>
          <cell r="J296">
            <v>3.9300000000000002E-2</v>
          </cell>
        </row>
        <row r="297">
          <cell r="B297" t="str">
            <v>Date step 2</v>
          </cell>
          <cell r="H297" t="str">
            <v>Rate step 2</v>
          </cell>
        </row>
        <row r="298">
          <cell r="B298" t="str">
            <v>Date step 3</v>
          </cell>
          <cell r="H298" t="str">
            <v>Rate step 3</v>
          </cell>
        </row>
        <row r="299">
          <cell r="B299" t="str">
            <v>Date step 4</v>
          </cell>
          <cell r="H299" t="str">
            <v>Rate step 4</v>
          </cell>
        </row>
        <row r="300">
          <cell r="B300" t="str">
            <v>Date step 5</v>
          </cell>
          <cell r="H300" t="str">
            <v>Rate step 5</v>
          </cell>
        </row>
        <row r="302">
          <cell r="B302" t="str">
            <v>Cash Sweep date 1</v>
          </cell>
          <cell r="H302" t="str">
            <v>Cash Sweep rate 1</v>
          </cell>
        </row>
        <row r="303">
          <cell r="B303" t="str">
            <v>Cash Sweep date 2</v>
          </cell>
          <cell r="H303" t="str">
            <v>Cash Sweep rate 2</v>
          </cell>
        </row>
        <row r="304">
          <cell r="B304" t="str">
            <v>Cash Sweep date 3</v>
          </cell>
          <cell r="H304" t="str">
            <v>Cash Sweep rate 3</v>
          </cell>
        </row>
        <row r="305">
          <cell r="B305" t="str">
            <v>Cash Sweep date 4</v>
          </cell>
          <cell r="H305" t="str">
            <v>Cash Sweep rate 4</v>
          </cell>
        </row>
        <row r="306">
          <cell r="B306" t="str">
            <v>Cash Sweep date 5</v>
          </cell>
          <cell r="H306" t="str">
            <v>Cash Sweep rate 5</v>
          </cell>
        </row>
        <row r="308">
          <cell r="B308" t="str">
            <v>Debt BoP</v>
          </cell>
          <cell r="J308" t="str">
            <v>€m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D309" t="str">
            <v>Scheduled drawdown</v>
          </cell>
          <cell r="J309" t="str">
            <v>€m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D310" t="str">
            <v>Scheduled repayment</v>
          </cell>
          <cell r="J310" t="str">
            <v>€m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2">
          <cell r="B312" t="str">
            <v>Debt EoP</v>
          </cell>
          <cell r="J312" t="str">
            <v>€m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B313" t="str">
            <v>Unused facility</v>
          </cell>
          <cell r="J313" t="str">
            <v>€m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F314" t="str">
            <v>Interest rate (floating)</v>
          </cell>
          <cell r="J314" t="str">
            <v>%</v>
          </cell>
          <cell r="Q314">
            <v>1.9199999999999998E-2</v>
          </cell>
          <cell r="R314">
            <v>1.9199999999999998E-2</v>
          </cell>
          <cell r="S314">
            <v>1.9199999999999998E-2</v>
          </cell>
          <cell r="T314">
            <v>1.9199999999999998E-2</v>
          </cell>
          <cell r="U314">
            <v>1.9199999999999998E-2</v>
          </cell>
          <cell r="V314">
            <v>1.9199999999999998E-2</v>
          </cell>
          <cell r="W314">
            <v>1.9199999999999998E-2</v>
          </cell>
          <cell r="X314">
            <v>1.9199999999999998E-2</v>
          </cell>
          <cell r="Y314">
            <v>1.9199999999999998E-2</v>
          </cell>
          <cell r="Z314">
            <v>1.9199999999999998E-2</v>
          </cell>
          <cell r="AA314">
            <v>1.9199999999999998E-2</v>
          </cell>
          <cell r="AB314">
            <v>1.9199999999999998E-2</v>
          </cell>
          <cell r="AC314">
            <v>1.9199999999999998E-2</v>
          </cell>
          <cell r="AD314">
            <v>1.9199999999999998E-2</v>
          </cell>
          <cell r="AE314">
            <v>1.9199999999999998E-2</v>
          </cell>
          <cell r="AF314">
            <v>1.9199999999999998E-2</v>
          </cell>
          <cell r="AG314">
            <v>1.9199999999999998E-2</v>
          </cell>
          <cell r="AH314">
            <v>1.9199999999999998E-2</v>
          </cell>
          <cell r="AI314">
            <v>1.9199999999999998E-2</v>
          </cell>
          <cell r="AJ314">
            <v>1.9199999999999998E-2</v>
          </cell>
          <cell r="AK314">
            <v>1.9199999999999998E-2</v>
          </cell>
          <cell r="AL314">
            <v>1.9199999999999998E-2</v>
          </cell>
          <cell r="AM314">
            <v>1.9199999999999998E-2</v>
          </cell>
          <cell r="AN314">
            <v>1.9199999999999998E-2</v>
          </cell>
          <cell r="AO314">
            <v>1.9199999999999998E-2</v>
          </cell>
          <cell r="AP314">
            <v>1.9199999999999998E-2</v>
          </cell>
          <cell r="AQ314">
            <v>1.9199999999999998E-2</v>
          </cell>
          <cell r="AR314">
            <v>1.9199999999999998E-2</v>
          </cell>
          <cell r="AS314">
            <v>1.9199999999999998E-2</v>
          </cell>
          <cell r="AT314">
            <v>1.9199999999999998E-2</v>
          </cell>
          <cell r="AU314">
            <v>1.9199999999999998E-2</v>
          </cell>
          <cell r="AV314">
            <v>1.9199999999999998E-2</v>
          </cell>
          <cell r="AW314">
            <v>1.9199999999999998E-2</v>
          </cell>
          <cell r="AX314">
            <v>1.9199999999999998E-2</v>
          </cell>
        </row>
        <row r="315">
          <cell r="D315" t="str">
            <v>Interests on drawn facility</v>
          </cell>
          <cell r="J315" t="str">
            <v>€m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D316" t="str">
            <v>Interests on undrawn facility</v>
          </cell>
          <cell r="J316" t="str">
            <v>€m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B317" t="str">
            <v>Total interests</v>
          </cell>
          <cell r="J317" t="str">
            <v>€m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B318" t="str">
            <v>CF available for cash sweep</v>
          </cell>
          <cell r="J318" t="str">
            <v>€m</v>
          </cell>
          <cell r="Q318">
            <v>0.86842483999999986</v>
          </cell>
          <cell r="R318">
            <v>-1.8660000000000001</v>
          </cell>
          <cell r="S318">
            <v>0</v>
          </cell>
          <cell r="T318">
            <v>4.3499738991662404</v>
          </cell>
          <cell r="U318">
            <v>1.5650187662244397</v>
          </cell>
          <cell r="V318">
            <v>1.3602119041549068</v>
          </cell>
          <cell r="W318">
            <v>3.2861933700238879</v>
          </cell>
          <cell r="X318">
            <v>2.9708268629557493</v>
          </cell>
          <cell r="Y318">
            <v>3.6254184747228528</v>
          </cell>
          <cell r="Z318">
            <v>3.6839752650649946</v>
          </cell>
          <cell r="AA318">
            <v>2.379062099431617</v>
          </cell>
          <cell r="AB318">
            <v>2.6017036401673543</v>
          </cell>
          <cell r="AC318">
            <v>4.1892540815570092</v>
          </cell>
          <cell r="AD318">
            <v>3.8271814913639313</v>
          </cell>
          <cell r="AE318">
            <v>4.1573981175137691</v>
          </cell>
          <cell r="AF318">
            <v>4.3313806242400013</v>
          </cell>
          <cell r="AG318">
            <v>5.1496352533164798</v>
          </cell>
          <cell r="AH318">
            <v>4.1898840909662241</v>
          </cell>
          <cell r="AI318">
            <v>2.0093285285417166</v>
          </cell>
          <cell r="AJ318">
            <v>0.19017165832151875</v>
          </cell>
          <cell r="AK318">
            <v>3.6624558525379398E-3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D319" t="str">
            <v>Cash-sweep rate (%)</v>
          </cell>
          <cell r="J319" t="str">
            <v>%</v>
          </cell>
          <cell r="Q319">
            <v>0</v>
          </cell>
          <cell r="R319">
            <v>0</v>
          </cell>
          <cell r="S319">
            <v>1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</row>
        <row r="320">
          <cell r="B320" t="str">
            <v>Cash-sweep</v>
          </cell>
          <cell r="J320" t="str">
            <v>€m</v>
          </cell>
        </row>
        <row r="322">
          <cell r="B322" t="str">
            <v>Equity bridge loan</v>
          </cell>
        </row>
        <row r="323">
          <cell r="B323" t="str">
            <v>Total facility</v>
          </cell>
          <cell r="J323">
            <v>0</v>
          </cell>
          <cell r="K323">
            <v>0</v>
          </cell>
        </row>
        <row r="324">
          <cell r="B324" t="str">
            <v>Undrawn commision</v>
          </cell>
        </row>
        <row r="325">
          <cell r="B325" t="str">
            <v>Swap price</v>
          </cell>
        </row>
        <row r="326">
          <cell r="B326" t="str">
            <v>Date step 1</v>
          </cell>
          <cell r="H326" t="str">
            <v>Rate step 1</v>
          </cell>
        </row>
        <row r="327">
          <cell r="B327" t="str">
            <v>Date step 2</v>
          </cell>
          <cell r="H327" t="str">
            <v>Rate step 2</v>
          </cell>
        </row>
        <row r="328">
          <cell r="B328" t="str">
            <v>Date step 3</v>
          </cell>
          <cell r="H328" t="str">
            <v>Rate step 3</v>
          </cell>
        </row>
        <row r="329">
          <cell r="B329" t="str">
            <v>Date step 4</v>
          </cell>
          <cell r="H329" t="str">
            <v>Rate step 4</v>
          </cell>
        </row>
        <row r="330">
          <cell r="B330" t="str">
            <v>Date step 5</v>
          </cell>
          <cell r="H330" t="str">
            <v>Rate step 5</v>
          </cell>
        </row>
        <row r="331">
          <cell r="B331" t="str">
            <v>Cash Sweep date 1</v>
          </cell>
          <cell r="H331" t="str">
            <v>Cash Sweep rate 1</v>
          </cell>
        </row>
        <row r="332">
          <cell r="B332" t="str">
            <v>Cash Sweep date 2</v>
          </cell>
          <cell r="H332" t="str">
            <v>Cash Sweep rate 2</v>
          </cell>
        </row>
        <row r="333">
          <cell r="B333" t="str">
            <v>Cash Sweep date 3</v>
          </cell>
          <cell r="H333" t="str">
            <v>Cash Sweep rate 3</v>
          </cell>
        </row>
        <row r="334">
          <cell r="B334" t="str">
            <v>Cash Sweep date 4</v>
          </cell>
          <cell r="H334" t="str">
            <v>Cash Sweep rate 4</v>
          </cell>
        </row>
        <row r="335">
          <cell r="B335" t="str">
            <v>Cash Sweep date 5</v>
          </cell>
          <cell r="H335" t="str">
            <v>Cash Sweep rate 5</v>
          </cell>
        </row>
        <row r="337">
          <cell r="B337" t="str">
            <v>Debt BoP</v>
          </cell>
          <cell r="J337" t="str">
            <v>€m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D338" t="str">
            <v>Scheduled drawdown</v>
          </cell>
          <cell r="J338" t="str">
            <v>€m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D339" t="str">
            <v>Scheduled repayment</v>
          </cell>
          <cell r="J339" t="str">
            <v>€m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F340" t="str">
            <v>Scheduled repayment as % of debt BoP</v>
          </cell>
          <cell r="J340" t="str">
            <v>%</v>
          </cell>
          <cell r="Q340">
            <v>0</v>
          </cell>
          <cell r="R340">
            <v>1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B341" t="str">
            <v>Debt EoP</v>
          </cell>
          <cell r="J341" t="str">
            <v>€m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B342" t="str">
            <v>Unused facility</v>
          </cell>
          <cell r="J342" t="str">
            <v>€m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F343" t="str">
            <v>Interest rate (floating)</v>
          </cell>
          <cell r="J343" t="str">
            <v>%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4">
          <cell r="D344" t="str">
            <v>Interests on drawn facility</v>
          </cell>
          <cell r="J344" t="str">
            <v>€m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D345" t="str">
            <v>Interests on undrawn facility</v>
          </cell>
          <cell r="J345" t="str">
            <v>€m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B346" t="str">
            <v>Total interests</v>
          </cell>
          <cell r="J346" t="str">
            <v>€m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B347" t="str">
            <v>CF available for cash sweep</v>
          </cell>
          <cell r="J347" t="str">
            <v>€m</v>
          </cell>
          <cell r="Q347">
            <v>0.86842483999999986</v>
          </cell>
          <cell r="R347">
            <v>-1.8660000000000001</v>
          </cell>
          <cell r="S347">
            <v>0</v>
          </cell>
          <cell r="T347">
            <v>4.3499738991662404</v>
          </cell>
          <cell r="U347">
            <v>1.5650187662244397</v>
          </cell>
          <cell r="V347">
            <v>1.3602119041549068</v>
          </cell>
          <cell r="W347">
            <v>3.2861933700238879</v>
          </cell>
          <cell r="X347">
            <v>2.9708268629557493</v>
          </cell>
          <cell r="Y347">
            <v>3.6254184747228528</v>
          </cell>
          <cell r="Z347">
            <v>3.6839752650649946</v>
          </cell>
          <cell r="AA347">
            <v>2.379062099431617</v>
          </cell>
          <cell r="AB347">
            <v>2.6017036401673543</v>
          </cell>
          <cell r="AC347">
            <v>4.1892540815570092</v>
          </cell>
          <cell r="AD347">
            <v>3.8271814913639313</v>
          </cell>
          <cell r="AE347">
            <v>4.1573981175137691</v>
          </cell>
          <cell r="AF347">
            <v>4.3313806242400013</v>
          </cell>
          <cell r="AG347">
            <v>5.1496352533164798</v>
          </cell>
          <cell r="AH347">
            <v>4.1898840909662241</v>
          </cell>
          <cell r="AI347">
            <v>2.0093285285417166</v>
          </cell>
          <cell r="AJ347">
            <v>0.19017165832151875</v>
          </cell>
          <cell r="AK347">
            <v>3.6624558525379398E-3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D348" t="str">
            <v>Cash-sweep rate (%)</v>
          </cell>
          <cell r="J348" t="str">
            <v>%</v>
          </cell>
          <cell r="Q348">
            <v>0</v>
          </cell>
          <cell r="R348">
            <v>0</v>
          </cell>
          <cell r="S348">
            <v>1</v>
          </cell>
          <cell r="T348">
            <v>1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  <cell r="AW348">
            <v>1</v>
          </cell>
          <cell r="AX348">
            <v>1</v>
          </cell>
        </row>
        <row r="349">
          <cell r="B349" t="str">
            <v>Cash-sweep</v>
          </cell>
          <cell r="J349" t="str">
            <v>€m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1">
          <cell r="B351" t="str">
            <v>Shareholder loan</v>
          </cell>
        </row>
        <row r="352">
          <cell r="B352" t="str">
            <v>Total facility</v>
          </cell>
          <cell r="J352">
            <v>120</v>
          </cell>
          <cell r="K352" t="str">
            <v>* excluding capitalised interests (if any)</v>
          </cell>
        </row>
        <row r="353">
          <cell r="B353" t="str">
            <v>Undrawn commision</v>
          </cell>
          <cell r="J353">
            <v>0</v>
          </cell>
        </row>
        <row r="354">
          <cell r="B354" t="str">
            <v>Swap price</v>
          </cell>
          <cell r="J354">
            <v>0</v>
          </cell>
        </row>
        <row r="355">
          <cell r="B355" t="str">
            <v>Date step 1</v>
          </cell>
          <cell r="G355">
            <v>2060</v>
          </cell>
          <cell r="H355" t="str">
            <v>Rate step 1</v>
          </cell>
          <cell r="J355">
            <v>3.0499999999999999E-2</v>
          </cell>
        </row>
        <row r="356">
          <cell r="B356" t="str">
            <v>Date step 2</v>
          </cell>
          <cell r="H356" t="str">
            <v>Rate step 2</v>
          </cell>
        </row>
        <row r="357">
          <cell r="B357" t="str">
            <v>Date step 3</v>
          </cell>
          <cell r="H357" t="str">
            <v>Rate step 3</v>
          </cell>
        </row>
        <row r="358">
          <cell r="B358" t="str">
            <v>Date step 4</v>
          </cell>
          <cell r="H358" t="str">
            <v>Rate step 4</v>
          </cell>
        </row>
        <row r="359">
          <cell r="B359" t="str">
            <v>Date step 5</v>
          </cell>
          <cell r="H359" t="str">
            <v>Rate step 5</v>
          </cell>
        </row>
        <row r="360">
          <cell r="B360" t="str">
            <v>Cash Sweep date 1</v>
          </cell>
          <cell r="G360">
            <v>2021</v>
          </cell>
          <cell r="H360" t="str">
            <v>Cash Sweep rate 1</v>
          </cell>
          <cell r="J360">
            <v>1</v>
          </cell>
        </row>
        <row r="361">
          <cell r="B361" t="str">
            <v>Cash Sweep date 2</v>
          </cell>
          <cell r="G361">
            <v>2022</v>
          </cell>
          <cell r="H361" t="str">
            <v>Cash Sweep rate 2</v>
          </cell>
          <cell r="J361">
            <v>1</v>
          </cell>
        </row>
        <row r="362">
          <cell r="B362" t="str">
            <v>Cash Sweep date 3</v>
          </cell>
          <cell r="G362">
            <v>2023</v>
          </cell>
          <cell r="H362" t="str">
            <v>Cash Sweep rate 3</v>
          </cell>
          <cell r="J362">
            <v>1</v>
          </cell>
        </row>
        <row r="363">
          <cell r="B363" t="str">
            <v>Cash Sweep date 4</v>
          </cell>
          <cell r="H363" t="str">
            <v>Cash Sweep rate 4</v>
          </cell>
        </row>
        <row r="364">
          <cell r="B364" t="str">
            <v>Cash Sweep date 5</v>
          </cell>
          <cell r="H364" t="str">
            <v>Cash Sweep rate 5</v>
          </cell>
        </row>
        <row r="366">
          <cell r="B366" t="str">
            <v>Debt BoP</v>
          </cell>
          <cell r="J366" t="str">
            <v>€m</v>
          </cell>
          <cell r="P366">
            <v>20.073911630000001</v>
          </cell>
          <cell r="Q366">
            <v>20.483453539999999</v>
          </cell>
          <cell r="R366">
            <v>19.794</v>
          </cell>
          <cell r="S366">
            <v>22.139955517940077</v>
          </cell>
          <cell r="T366">
            <v>22.510380453126697</v>
          </cell>
          <cell r="U366">
            <v>18.160406553960456</v>
          </cell>
          <cell r="V366">
            <v>16.595387787736016</v>
          </cell>
          <cell r="W366">
            <v>15.235175883581109</v>
          </cell>
          <cell r="X366">
            <v>11.948982513557221</v>
          </cell>
          <cell r="Y366">
            <v>8.9781556506014724</v>
          </cell>
          <cell r="Z366">
            <v>5.3527371758786195</v>
          </cell>
          <cell r="AA366">
            <v>1.6687619108136249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D367" t="str">
            <v>Scheduled drawdown</v>
          </cell>
          <cell r="J367" t="str">
            <v>€m</v>
          </cell>
          <cell r="P367">
            <v>0.40954190999999796</v>
          </cell>
          <cell r="Q367">
            <v>0</v>
          </cell>
          <cell r="R367">
            <v>2.3459555179400753</v>
          </cell>
          <cell r="S367">
            <v>0.37042493518661956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D368" t="str">
            <v>Scheduled repayment</v>
          </cell>
          <cell r="J368" t="str">
            <v>€m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F369" t="str">
            <v>Scheduled repayment as % of debt BoP</v>
          </cell>
          <cell r="J369" t="str">
            <v>%</v>
          </cell>
        </row>
        <row r="370">
          <cell r="B370" t="str">
            <v>Debt EoP</v>
          </cell>
          <cell r="J370" t="str">
            <v>€m</v>
          </cell>
          <cell r="O370">
            <v>20.073911630000001</v>
          </cell>
          <cell r="P370">
            <v>20.483453539999999</v>
          </cell>
          <cell r="Q370">
            <v>19.794</v>
          </cell>
          <cell r="R370">
            <v>22.139955517940077</v>
          </cell>
          <cell r="S370">
            <v>22.510380453126697</v>
          </cell>
          <cell r="T370">
            <v>18.160406553960456</v>
          </cell>
          <cell r="U370">
            <v>16.595387787736016</v>
          </cell>
          <cell r="V370">
            <v>15.235175883581109</v>
          </cell>
          <cell r="W370">
            <v>11.948982513557221</v>
          </cell>
          <cell r="X370">
            <v>8.9781556506014724</v>
          </cell>
          <cell r="Y370">
            <v>5.3527371758786195</v>
          </cell>
          <cell r="Z370">
            <v>1.6687619108136249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B371" t="str">
            <v>Unused facility</v>
          </cell>
          <cell r="J371" t="str">
            <v>€m</v>
          </cell>
          <cell r="Q371">
            <v>119.59045809</v>
          </cell>
          <cell r="R371">
            <v>117.24450257205993</v>
          </cell>
          <cell r="S371">
            <v>116.87407763687331</v>
          </cell>
          <cell r="T371">
            <v>116.87407763687331</v>
          </cell>
          <cell r="U371">
            <v>116.87407763687331</v>
          </cell>
          <cell r="V371">
            <v>116.87407763687331</v>
          </cell>
          <cell r="W371">
            <v>116.87407763687331</v>
          </cell>
          <cell r="X371">
            <v>116.87407763687331</v>
          </cell>
          <cell r="Y371">
            <v>116.87407763687331</v>
          </cell>
          <cell r="Z371">
            <v>116.87407763687331</v>
          </cell>
          <cell r="AA371">
            <v>116.87407763687331</v>
          </cell>
          <cell r="AB371">
            <v>116.87407763687331</v>
          </cell>
          <cell r="AC371">
            <v>116.87407763687331</v>
          </cell>
          <cell r="AD371">
            <v>116.87407763687331</v>
          </cell>
          <cell r="AE371">
            <v>116.87407763687331</v>
          </cell>
          <cell r="AF371">
            <v>116.87407763687331</v>
          </cell>
          <cell r="AG371">
            <v>116.87407763687331</v>
          </cell>
          <cell r="AH371">
            <v>116.87407763687331</v>
          </cell>
          <cell r="AI371">
            <v>116.87407763687331</v>
          </cell>
          <cell r="AJ371">
            <v>116.87407763687331</v>
          </cell>
          <cell r="AK371">
            <v>116.87407763687331</v>
          </cell>
          <cell r="AL371">
            <v>116.87407763687331</v>
          </cell>
          <cell r="AM371">
            <v>116.87407763687331</v>
          </cell>
          <cell r="AN371">
            <v>116.87407763687331</v>
          </cell>
          <cell r="AO371">
            <v>116.87407763687331</v>
          </cell>
          <cell r="AP371">
            <v>116.87407763687331</v>
          </cell>
          <cell r="AQ371">
            <v>116.87407763687331</v>
          </cell>
          <cell r="AR371">
            <v>116.87407763687331</v>
          </cell>
          <cell r="AS371">
            <v>116.87407763687331</v>
          </cell>
          <cell r="AT371">
            <v>116.87407763687331</v>
          </cell>
          <cell r="AU371">
            <v>116.87407763687331</v>
          </cell>
          <cell r="AV371">
            <v>116.87407763687331</v>
          </cell>
          <cell r="AW371">
            <v>116.87407763687331</v>
          </cell>
          <cell r="AX371">
            <v>116.87407763687331</v>
          </cell>
        </row>
        <row r="372">
          <cell r="F372" t="str">
            <v>Interest rate (floating)</v>
          </cell>
          <cell r="J372" t="str">
            <v>%</v>
          </cell>
          <cell r="Q372">
            <v>3.0499999999999999E-2</v>
          </cell>
          <cell r="R372">
            <v>3.0499999999999999E-2</v>
          </cell>
          <cell r="S372">
            <v>3.0499999999999999E-2</v>
          </cell>
          <cell r="T372">
            <v>3.0499999999999999E-2</v>
          </cell>
          <cell r="U372">
            <v>3.0499999999999999E-2</v>
          </cell>
          <cell r="V372">
            <v>3.0499999999999999E-2</v>
          </cell>
          <cell r="W372">
            <v>3.0499999999999999E-2</v>
          </cell>
          <cell r="X372">
            <v>3.0499999999999999E-2</v>
          </cell>
          <cell r="Y372">
            <v>3.0499999999999999E-2</v>
          </cell>
          <cell r="Z372">
            <v>3.0499999999999999E-2</v>
          </cell>
          <cell r="AA372">
            <v>3.0499999999999999E-2</v>
          </cell>
          <cell r="AB372">
            <v>3.0499999999999999E-2</v>
          </cell>
          <cell r="AC372">
            <v>3.0499999999999999E-2</v>
          </cell>
          <cell r="AD372">
            <v>3.0499999999999999E-2</v>
          </cell>
          <cell r="AE372">
            <v>3.0499999999999999E-2</v>
          </cell>
          <cell r="AF372">
            <v>3.0499999999999999E-2</v>
          </cell>
          <cell r="AG372">
            <v>3.0499999999999999E-2</v>
          </cell>
          <cell r="AH372">
            <v>3.0499999999999999E-2</v>
          </cell>
          <cell r="AI372">
            <v>3.0499999999999999E-2</v>
          </cell>
          <cell r="AJ372">
            <v>3.0499999999999999E-2</v>
          </cell>
          <cell r="AK372">
            <v>3.0499999999999999E-2</v>
          </cell>
          <cell r="AL372">
            <v>3.0499999999999999E-2</v>
          </cell>
          <cell r="AM372">
            <v>3.0499999999999999E-2</v>
          </cell>
          <cell r="AN372">
            <v>3.0499999999999999E-2</v>
          </cell>
          <cell r="AO372">
            <v>3.0499999999999999E-2</v>
          </cell>
          <cell r="AP372">
            <v>3.0499999999999999E-2</v>
          </cell>
          <cell r="AQ372">
            <v>3.0499999999999999E-2</v>
          </cell>
          <cell r="AR372">
            <v>3.0499999999999999E-2</v>
          </cell>
          <cell r="AS372">
            <v>3.0499999999999999E-2</v>
          </cell>
          <cell r="AT372">
            <v>3.0499999999999999E-2</v>
          </cell>
          <cell r="AU372">
            <v>3.0499999999999999E-2</v>
          </cell>
          <cell r="AV372">
            <v>3.0499999999999999E-2</v>
          </cell>
          <cell r="AW372">
            <v>3.0499999999999999E-2</v>
          </cell>
          <cell r="AX372">
            <v>3.0499999999999999E-2</v>
          </cell>
        </row>
        <row r="373">
          <cell r="D373" t="str">
            <v>Interests on drawn facility</v>
          </cell>
          <cell r="J373" t="str">
            <v>€m</v>
          </cell>
          <cell r="Q373">
            <v>0.45100000000000001</v>
          </cell>
          <cell r="R373">
            <v>-0.60371699999999995</v>
          </cell>
          <cell r="S373">
            <v>-0.67526864329717229</v>
          </cell>
          <cell r="T373">
            <v>-0.68656660382036427</v>
          </cell>
          <cell r="U373">
            <v>-0.55389239989579386</v>
          </cell>
          <cell r="V373">
            <v>-0.5061593275259485</v>
          </cell>
          <cell r="W373">
            <v>-0.46467286444922379</v>
          </cell>
          <cell r="X373">
            <v>-0.36444396666349521</v>
          </cell>
          <cell r="Y373">
            <v>-0.27383374734334492</v>
          </cell>
          <cell r="Z373">
            <v>-0.16325848386429789</v>
          </cell>
          <cell r="AA373">
            <v>-5.0897238279815557E-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D374" t="str">
            <v>Interests on undrawn facility</v>
          </cell>
          <cell r="J374" t="str">
            <v>€m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B375" t="str">
            <v>Total interests</v>
          </cell>
          <cell r="J375" t="str">
            <v>€m</v>
          </cell>
          <cell r="Q375">
            <v>0.45100000000000001</v>
          </cell>
          <cell r="R375">
            <v>-0.60371699999999995</v>
          </cell>
          <cell r="S375">
            <v>-0.67526864329717229</v>
          </cell>
          <cell r="T375">
            <v>-0.68656660382036427</v>
          </cell>
          <cell r="U375">
            <v>-0.55389239989579386</v>
          </cell>
          <cell r="V375">
            <v>-0.5061593275259485</v>
          </cell>
          <cell r="W375">
            <v>-0.46467286444922379</v>
          </cell>
          <cell r="X375">
            <v>-0.36444396666349521</v>
          </cell>
          <cell r="Y375">
            <v>-0.27383374734334492</v>
          </cell>
          <cell r="Z375">
            <v>-0.16325848386429789</v>
          </cell>
          <cell r="AA375">
            <v>-5.0897238279815557E-2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B376" t="str">
            <v>CF available for cash sweep</v>
          </cell>
          <cell r="J376" t="str">
            <v>€m</v>
          </cell>
          <cell r="Q376">
            <v>0.86842483999999986</v>
          </cell>
          <cell r="R376">
            <v>-1.8660000000000001</v>
          </cell>
          <cell r="S376">
            <v>0</v>
          </cell>
          <cell r="T376">
            <v>4.3499738991662404</v>
          </cell>
          <cell r="U376">
            <v>1.5650187662244397</v>
          </cell>
          <cell r="V376">
            <v>1.3602119041549068</v>
          </cell>
          <cell r="W376">
            <v>3.2861933700238879</v>
          </cell>
          <cell r="X376">
            <v>2.9708268629557493</v>
          </cell>
          <cell r="Y376">
            <v>3.6254184747228528</v>
          </cell>
          <cell r="Z376">
            <v>3.6839752650649946</v>
          </cell>
          <cell r="AA376">
            <v>2.379062099431617</v>
          </cell>
          <cell r="AB376">
            <v>2.6017036401673543</v>
          </cell>
          <cell r="AC376">
            <v>4.1892540815570092</v>
          </cell>
          <cell r="AD376">
            <v>3.8271814913639313</v>
          </cell>
          <cell r="AE376">
            <v>4.1573981175137691</v>
          </cell>
          <cell r="AF376">
            <v>4.3313806242400013</v>
          </cell>
          <cell r="AG376">
            <v>5.1496352533164798</v>
          </cell>
          <cell r="AH376">
            <v>4.1898840909662241</v>
          </cell>
          <cell r="AI376">
            <v>2.0093285285417166</v>
          </cell>
          <cell r="AJ376">
            <v>0.19017165832151875</v>
          </cell>
          <cell r="AK376">
            <v>3.6624558525379398E-3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D377" t="str">
            <v>Cash-sweep rate (%)</v>
          </cell>
          <cell r="J377" t="str">
            <v>%</v>
          </cell>
          <cell r="Q377">
            <v>1</v>
          </cell>
          <cell r="R377">
            <v>1</v>
          </cell>
          <cell r="S377">
            <v>1</v>
          </cell>
          <cell r="T377">
            <v>1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G377">
            <v>1</v>
          </cell>
          <cell r="AH377">
            <v>1</v>
          </cell>
          <cell r="AI377">
            <v>1</v>
          </cell>
          <cell r="AJ377">
            <v>1</v>
          </cell>
          <cell r="AK377">
            <v>1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1</v>
          </cell>
          <cell r="AS377">
            <v>1</v>
          </cell>
          <cell r="AT377">
            <v>1</v>
          </cell>
          <cell r="AU377">
            <v>1</v>
          </cell>
          <cell r="AV377">
            <v>1</v>
          </cell>
          <cell r="AW377">
            <v>1</v>
          </cell>
          <cell r="AX377">
            <v>1</v>
          </cell>
        </row>
        <row r="378">
          <cell r="B378" t="str">
            <v>Cash-sweep</v>
          </cell>
          <cell r="J378" t="str">
            <v>€m</v>
          </cell>
          <cell r="R378">
            <v>0</v>
          </cell>
          <cell r="S378">
            <v>0</v>
          </cell>
          <cell r="T378">
            <v>-4.3499738991662404</v>
          </cell>
          <cell r="U378">
            <v>-1.5650187662244397</v>
          </cell>
          <cell r="V378">
            <v>-1.3602119041549068</v>
          </cell>
          <cell r="W378">
            <v>-3.2861933700238879</v>
          </cell>
          <cell r="X378">
            <v>-2.9708268629557493</v>
          </cell>
          <cell r="Y378">
            <v>-3.6254184747228528</v>
          </cell>
          <cell r="Z378">
            <v>-3.6839752650649946</v>
          </cell>
          <cell r="AA378">
            <v>-1.6687619108136249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80">
          <cell r="B380" t="str">
            <v>Refinancing debt</v>
          </cell>
          <cell r="L380" t="str">
            <v>Leverage adjustment</v>
          </cell>
        </row>
        <row r="381">
          <cell r="B381" t="str">
            <v>Total facility</v>
          </cell>
          <cell r="J381">
            <v>5.8877261219448176</v>
          </cell>
          <cell r="L381">
            <v>-0.5</v>
          </cell>
        </row>
        <row r="382">
          <cell r="B382" t="str">
            <v>Upfront fee</v>
          </cell>
          <cell r="J382">
            <v>0.03</v>
          </cell>
        </row>
        <row r="383">
          <cell r="B383" t="str">
            <v>Swap price</v>
          </cell>
          <cell r="J383">
            <v>0</v>
          </cell>
          <cell r="L383" t="str">
            <v>Second refinancing after:</v>
          </cell>
          <cell r="N383">
            <v>7</v>
          </cell>
        </row>
        <row r="384">
          <cell r="B384" t="str">
            <v>Date step 1</v>
          </cell>
          <cell r="G384">
            <v>2056</v>
          </cell>
          <cell r="H384" t="str">
            <v>Rate step 1</v>
          </cell>
          <cell r="J384">
            <v>0.02</v>
          </cell>
          <cell r="L384" t="str">
            <v>Third refinancing after:</v>
          </cell>
        </row>
        <row r="385">
          <cell r="B385" t="str">
            <v>Date step 2</v>
          </cell>
          <cell r="H385" t="str">
            <v>Rate step 2</v>
          </cell>
        </row>
        <row r="386">
          <cell r="B386" t="str">
            <v>Date step 3</v>
          </cell>
          <cell r="H386" t="str">
            <v>Rate step 3</v>
          </cell>
        </row>
        <row r="387">
          <cell r="B387" t="str">
            <v>Date step 4</v>
          </cell>
          <cell r="H387" t="str">
            <v>Rate step 4</v>
          </cell>
        </row>
        <row r="388">
          <cell r="B388" t="str">
            <v>Date step 5</v>
          </cell>
          <cell r="H388" t="str">
            <v>Rate step 5</v>
          </cell>
        </row>
        <row r="389">
          <cell r="B389" t="str">
            <v>Cash Sweep date 1</v>
          </cell>
          <cell r="H389" t="str">
            <v>Cash Sweep rate 1</v>
          </cell>
          <cell r="J389">
            <v>0</v>
          </cell>
        </row>
        <row r="390">
          <cell r="B390" t="str">
            <v>Cash Sweep date 2</v>
          </cell>
          <cell r="H390" t="str">
            <v>Cash Sweep rate 2</v>
          </cell>
          <cell r="J390">
            <v>0</v>
          </cell>
        </row>
        <row r="391">
          <cell r="B391" t="str">
            <v>Cash Sweep date 3</v>
          </cell>
          <cell r="H391" t="str">
            <v>Cash Sweep rate 3</v>
          </cell>
        </row>
        <row r="392">
          <cell r="B392" t="str">
            <v>Cash Sweep date 4</v>
          </cell>
          <cell r="H392" t="str">
            <v>Cash Sweep rate 4</v>
          </cell>
        </row>
        <row r="393">
          <cell r="B393" t="str">
            <v>Cash Sweep date 5</v>
          </cell>
          <cell r="H393" t="str">
            <v>Cash Sweep rate 5</v>
          </cell>
        </row>
        <row r="394">
          <cell r="B394" t="str">
            <v>Forward Curve</v>
          </cell>
          <cell r="N394">
            <v>7.4999999999999997E-3</v>
          </cell>
          <cell r="O394">
            <v>7.4999999999999997E-3</v>
          </cell>
          <cell r="P394">
            <v>2.5000000000000001E-3</v>
          </cell>
          <cell r="Q394">
            <v>2.5000000000000001E-3</v>
          </cell>
          <cell r="R394">
            <v>2.5000000000000001E-3</v>
          </cell>
          <cell r="S394">
            <v>2.5000000000000001E-3</v>
          </cell>
          <cell r="T394">
            <v>2.5000000000000001E-3</v>
          </cell>
          <cell r="U394">
            <v>3.3281497027999605E-3</v>
          </cell>
          <cell r="V394">
            <v>4.79676337526911E-3</v>
          </cell>
          <cell r="W394">
            <v>6.1796660261247251E-3</v>
          </cell>
          <cell r="X394">
            <v>7.3881926766700204E-3</v>
          </cell>
          <cell r="Y394">
            <v>8.50551296941412E-3</v>
          </cell>
          <cell r="Z394">
            <v>9.2839211816441603E-3</v>
          </cell>
          <cell r="AA394">
            <v>1.006547807908211E-2</v>
          </cell>
          <cell r="AB394">
            <v>1.0583379048725755E-2</v>
          </cell>
          <cell r="AC394">
            <v>1.0583379048725975E-2</v>
          </cell>
          <cell r="AD394">
            <v>1.0583514992991205E-2</v>
          </cell>
          <cell r="AE394">
            <v>1.0583514992991205E-2</v>
          </cell>
          <cell r="AF394">
            <v>1.0583514992991205E-2</v>
          </cell>
          <cell r="AG394">
            <v>1.0583514992991205E-2</v>
          </cell>
          <cell r="AH394">
            <v>1.0583514992991205E-2</v>
          </cell>
          <cell r="AI394">
            <v>1.0583514992991205E-2</v>
          </cell>
          <cell r="AJ394">
            <v>1.0583514992991205E-2</v>
          </cell>
          <cell r="AK394">
            <v>1.0583514992991205E-2</v>
          </cell>
          <cell r="AL394">
            <v>1.0583514992991205E-2</v>
          </cell>
          <cell r="AM394">
            <v>1.0583514992991205E-2</v>
          </cell>
          <cell r="AN394">
            <v>1.0583514992991205E-2</v>
          </cell>
          <cell r="AO394">
            <v>1.0583514992991205E-2</v>
          </cell>
          <cell r="AP394">
            <v>1.0583514992991205E-2</v>
          </cell>
          <cell r="AQ394">
            <v>1.0583514992991205E-2</v>
          </cell>
          <cell r="AR394">
            <v>1.0583514992991205E-2</v>
          </cell>
          <cell r="AS394">
            <v>1.0583514992991205E-2</v>
          </cell>
          <cell r="AT394">
            <v>1.0583514992991205E-2</v>
          </cell>
          <cell r="AU394">
            <v>1.0583514992991205E-2</v>
          </cell>
          <cell r="AV394">
            <v>1.0583514992991205E-2</v>
          </cell>
          <cell r="AW394">
            <v>1.0583514992991205E-2</v>
          </cell>
          <cell r="AX394">
            <v>1.0583514992991205E-2</v>
          </cell>
        </row>
        <row r="395">
          <cell r="B395" t="str">
            <v>Debt BoP</v>
          </cell>
          <cell r="J395" t="str">
            <v>€m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D396" t="str">
            <v>Scheduled drawdown</v>
          </cell>
          <cell r="J396" t="str">
            <v>€m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</row>
        <row r="397">
          <cell r="D397" t="str">
            <v>Scheduled repayment</v>
          </cell>
          <cell r="J397" t="str">
            <v>€m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F398" t="str">
            <v>Scheduled repayment as % of debt BoP</v>
          </cell>
          <cell r="J398" t="str">
            <v>%</v>
          </cell>
          <cell r="Q398">
            <v>0</v>
          </cell>
          <cell r="R398">
            <v>0</v>
          </cell>
          <cell r="S398">
            <v>0</v>
          </cell>
          <cell r="T398">
            <v>0.1111111111111111</v>
          </cell>
          <cell r="U398">
            <v>0.1111111111111111</v>
          </cell>
          <cell r="V398">
            <v>0.1111111111111111</v>
          </cell>
          <cell r="W398">
            <v>0.1111111111111111</v>
          </cell>
          <cell r="X398">
            <v>0.1111111111111111</v>
          </cell>
          <cell r="Y398">
            <v>0.1111111111111111</v>
          </cell>
          <cell r="Z398">
            <v>0.1111111111111111</v>
          </cell>
          <cell r="AA398">
            <v>0.1111111111111111</v>
          </cell>
          <cell r="AB398">
            <v>0.1111111111111111</v>
          </cell>
          <cell r="AC398">
            <v>0.1111111111111111</v>
          </cell>
          <cell r="AD398">
            <v>0.1111111111111111</v>
          </cell>
          <cell r="AE398">
            <v>0.1111111111111111</v>
          </cell>
          <cell r="AF398">
            <v>0.1111111111111111</v>
          </cell>
          <cell r="AG398">
            <v>0.1111111111111111</v>
          </cell>
          <cell r="AH398">
            <v>0.1111111111111111</v>
          </cell>
          <cell r="AI398">
            <v>0.1111111111111111</v>
          </cell>
          <cell r="AJ398">
            <v>0.1111111111111111</v>
          </cell>
          <cell r="AK398">
            <v>0.1111111111111111</v>
          </cell>
          <cell r="AL398">
            <v>0.1111111111111111</v>
          </cell>
          <cell r="AM398">
            <v>0.1111111111111111</v>
          </cell>
          <cell r="AN398">
            <v>0.1111111111111111</v>
          </cell>
          <cell r="AO398">
            <v>0.1111111111111111</v>
          </cell>
          <cell r="AP398">
            <v>0.1111111111111111</v>
          </cell>
          <cell r="AQ398">
            <v>0.1111111111111111</v>
          </cell>
          <cell r="AR398">
            <v>0.1111111111111111</v>
          </cell>
          <cell r="AS398">
            <v>0.1111111111111111</v>
          </cell>
          <cell r="AT398">
            <v>0.1111111111111111</v>
          </cell>
          <cell r="AU398">
            <v>0.1111111111111111</v>
          </cell>
          <cell r="AV398">
            <v>0.1111111111111111</v>
          </cell>
          <cell r="AW398">
            <v>0.1111111111111111</v>
          </cell>
          <cell r="AX398">
            <v>0.1111111111111111</v>
          </cell>
        </row>
        <row r="399">
          <cell r="B399" t="str">
            <v>Debt EoP</v>
          </cell>
          <cell r="J399" t="str">
            <v>€m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</row>
        <row r="400">
          <cell r="B400" t="str">
            <v>Unused facility</v>
          </cell>
          <cell r="J400" t="str">
            <v>€m</v>
          </cell>
        </row>
        <row r="401">
          <cell r="F401" t="str">
            <v>Interest rate (floating)</v>
          </cell>
          <cell r="J401" t="str">
            <v>%</v>
          </cell>
          <cell r="N401">
            <v>2.75E-2</v>
          </cell>
          <cell r="O401">
            <v>2.75E-2</v>
          </cell>
          <cell r="P401">
            <v>2.2499999999999999E-2</v>
          </cell>
          <cell r="Q401">
            <v>2.2499999999999999E-2</v>
          </cell>
          <cell r="R401">
            <v>2.2499999999999999E-2</v>
          </cell>
          <cell r="S401">
            <v>2.2499999999999999E-2</v>
          </cell>
          <cell r="T401">
            <v>2.2499999999999999E-2</v>
          </cell>
          <cell r="U401">
            <v>2.332814970279996E-2</v>
          </cell>
          <cell r="V401">
            <v>2.479676337526911E-2</v>
          </cell>
          <cell r="W401">
            <v>2.6179666026124725E-2</v>
          </cell>
          <cell r="X401">
            <v>2.7388192676670021E-2</v>
          </cell>
          <cell r="Y401">
            <v>2.8505512969414122E-2</v>
          </cell>
          <cell r="Z401">
            <v>2.9283921181644162E-2</v>
          </cell>
          <cell r="AA401">
            <v>3.0065478079082109E-2</v>
          </cell>
          <cell r="AB401">
            <v>3.0583379048725753E-2</v>
          </cell>
          <cell r="AC401">
            <v>3.0583379048725975E-2</v>
          </cell>
          <cell r="AD401">
            <v>3.0583514992991206E-2</v>
          </cell>
          <cell r="AE401">
            <v>3.0583514992991206E-2</v>
          </cell>
          <cell r="AF401">
            <v>3.0583514992991206E-2</v>
          </cell>
          <cell r="AG401">
            <v>3.0583514992991206E-2</v>
          </cell>
          <cell r="AH401">
            <v>3.0583514992991206E-2</v>
          </cell>
          <cell r="AI401">
            <v>3.0583514992991206E-2</v>
          </cell>
          <cell r="AJ401">
            <v>3.0583514992991206E-2</v>
          </cell>
          <cell r="AK401">
            <v>3.0583514992991206E-2</v>
          </cell>
          <cell r="AL401">
            <v>3.0583514992991206E-2</v>
          </cell>
          <cell r="AM401">
            <v>3.0583514992991206E-2</v>
          </cell>
          <cell r="AN401">
            <v>3.0583514992991206E-2</v>
          </cell>
          <cell r="AO401">
            <v>3.0583514992991206E-2</v>
          </cell>
          <cell r="AP401">
            <v>3.0583514992991206E-2</v>
          </cell>
          <cell r="AQ401">
            <v>3.0583514992991206E-2</v>
          </cell>
          <cell r="AR401">
            <v>3.0583514992991206E-2</v>
          </cell>
          <cell r="AS401">
            <v>3.0583514992991206E-2</v>
          </cell>
          <cell r="AT401">
            <v>3.0583514992991206E-2</v>
          </cell>
          <cell r="AU401">
            <v>3.0583514992991206E-2</v>
          </cell>
          <cell r="AV401">
            <v>3.0583514992991206E-2</v>
          </cell>
          <cell r="AW401">
            <v>3.0583514992991206E-2</v>
          </cell>
          <cell r="AX401">
            <v>3.0583514992991206E-2</v>
          </cell>
        </row>
        <row r="402">
          <cell r="D402" t="str">
            <v>Interests on drawn facility</v>
          </cell>
          <cell r="J402" t="str">
            <v>€m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</row>
        <row r="403">
          <cell r="D403" t="str">
            <v>Interests on undrawn facility</v>
          </cell>
          <cell r="J403" t="str">
            <v>€m</v>
          </cell>
        </row>
        <row r="404">
          <cell r="B404" t="str">
            <v>Total interests</v>
          </cell>
          <cell r="J404" t="str">
            <v>€m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</row>
        <row r="405">
          <cell r="B405" t="str">
            <v>CF available for cash sweep</v>
          </cell>
          <cell r="J405" t="str">
            <v>€m</v>
          </cell>
          <cell r="Q405">
            <v>0.86842483999999986</v>
          </cell>
          <cell r="R405">
            <v>-1.8660000000000001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.71030018861799205</v>
          </cell>
          <cell r="AB405">
            <v>2.6017036401673543</v>
          </cell>
          <cell r="AC405">
            <v>4.1892540815570092</v>
          </cell>
          <cell r="AD405">
            <v>3.8271814913639313</v>
          </cell>
          <cell r="AE405">
            <v>4.1573981175137691</v>
          </cell>
          <cell r="AF405">
            <v>4.3313806242400013</v>
          </cell>
          <cell r="AG405">
            <v>5.1496352533164798</v>
          </cell>
          <cell r="AH405">
            <v>4.1898840909662241</v>
          </cell>
          <cell r="AI405">
            <v>2.0093285285417166</v>
          </cell>
          <cell r="AJ405">
            <v>0.19017165832151875</v>
          </cell>
          <cell r="AK405">
            <v>3.6624558525379398E-3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6">
          <cell r="D406" t="str">
            <v>Cash-sweep rate (%)</v>
          </cell>
          <cell r="J406" t="str">
            <v>%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B407" t="str">
            <v>Cash-sweep</v>
          </cell>
          <cell r="J407" t="str">
            <v>€m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</row>
        <row r="409">
          <cell r="B409" t="str">
            <v>Additional debt facility</v>
          </cell>
        </row>
        <row r="410">
          <cell r="B410" t="str">
            <v>Total facility</v>
          </cell>
        </row>
        <row r="411">
          <cell r="B411" t="str">
            <v>Undrawn commision</v>
          </cell>
        </row>
        <row r="412">
          <cell r="B412" t="str">
            <v>Swap price</v>
          </cell>
        </row>
        <row r="413">
          <cell r="B413" t="str">
            <v>Date step 1</v>
          </cell>
          <cell r="H413" t="str">
            <v>Rate step 1</v>
          </cell>
        </row>
        <row r="414">
          <cell r="B414" t="str">
            <v>Date step 2</v>
          </cell>
          <cell r="H414" t="str">
            <v>Rate step 2</v>
          </cell>
        </row>
        <row r="415">
          <cell r="B415" t="str">
            <v>Date step 3</v>
          </cell>
          <cell r="H415" t="str">
            <v>Rate step 3</v>
          </cell>
        </row>
        <row r="416">
          <cell r="B416" t="str">
            <v>Date step 4</v>
          </cell>
          <cell r="H416" t="str">
            <v>Rate step 4</v>
          </cell>
        </row>
        <row r="417">
          <cell r="B417" t="str">
            <v>Date step 5</v>
          </cell>
          <cell r="H417" t="str">
            <v>Rate step 5</v>
          </cell>
        </row>
        <row r="418">
          <cell r="B418" t="str">
            <v>Cash Sweep date 1</v>
          </cell>
          <cell r="H418" t="str">
            <v>Cash Sweep rate 1</v>
          </cell>
        </row>
        <row r="419">
          <cell r="B419" t="str">
            <v>Cash Sweep date 2</v>
          </cell>
          <cell r="H419" t="str">
            <v>Cash Sweep rate 2</v>
          </cell>
        </row>
        <row r="420">
          <cell r="B420" t="str">
            <v>Cash Sweep date 3</v>
          </cell>
          <cell r="H420" t="str">
            <v>Cash Sweep rate 3</v>
          </cell>
        </row>
        <row r="421">
          <cell r="B421" t="str">
            <v>Cash Sweep date 4</v>
          </cell>
          <cell r="H421" t="str">
            <v>Cash Sweep rate 4</v>
          </cell>
        </row>
        <row r="422">
          <cell r="B422" t="str">
            <v>Cash Sweep date 5</v>
          </cell>
          <cell r="H422" t="str">
            <v>Cash Sweep rate 5</v>
          </cell>
        </row>
        <row r="424">
          <cell r="B424" t="str">
            <v>Debt BoP</v>
          </cell>
          <cell r="J424" t="str">
            <v>€m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D425" t="str">
            <v>Scheduled drawdown</v>
          </cell>
          <cell r="J425" t="str">
            <v>€m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D426" t="str">
            <v>Scheduled repayment</v>
          </cell>
          <cell r="J426" t="str">
            <v>€m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F427" t="str">
            <v>Scheduled repayment as % of debt BoP</v>
          </cell>
          <cell r="J427" t="str">
            <v>%</v>
          </cell>
        </row>
        <row r="428">
          <cell r="B428" t="str">
            <v>CF available before additional facility drawdown</v>
          </cell>
          <cell r="J428" t="str">
            <v>€m</v>
          </cell>
          <cell r="Q428">
            <v>0.86842483999999986</v>
          </cell>
          <cell r="R428">
            <v>-1.8660000000000001</v>
          </cell>
          <cell r="S428">
            <v>0</v>
          </cell>
          <cell r="T428">
            <v>4.3499738991662404</v>
          </cell>
          <cell r="U428">
            <v>1.5650187662244397</v>
          </cell>
          <cell r="V428">
            <v>1.3602119041549068</v>
          </cell>
          <cell r="W428">
            <v>3.2861933700238879</v>
          </cell>
          <cell r="X428">
            <v>2.9708268629557493</v>
          </cell>
          <cell r="Y428">
            <v>3.6254184747228528</v>
          </cell>
          <cell r="Z428">
            <v>3.6839752650649946</v>
          </cell>
          <cell r="AA428">
            <v>2.379062099431617</v>
          </cell>
          <cell r="AB428">
            <v>2.6017036401673543</v>
          </cell>
          <cell r="AC428">
            <v>4.1892540815570092</v>
          </cell>
          <cell r="AD428">
            <v>3.8271814913639313</v>
          </cell>
          <cell r="AE428">
            <v>4.1573981175137691</v>
          </cell>
          <cell r="AF428">
            <v>4.3313806242400013</v>
          </cell>
          <cell r="AG428">
            <v>5.1496352533164798</v>
          </cell>
          <cell r="AH428">
            <v>4.1898840909662241</v>
          </cell>
          <cell r="AI428">
            <v>2.0093285285417166</v>
          </cell>
          <cell r="AJ428">
            <v>0.19017165832151875</v>
          </cell>
          <cell r="AK428">
            <v>3.6624558525379398E-3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B429" t="str">
            <v>Debt EoP</v>
          </cell>
          <cell r="J429" t="str">
            <v>€m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</row>
        <row r="430">
          <cell r="B430" t="str">
            <v>Unused facility</v>
          </cell>
          <cell r="J430" t="str">
            <v>€m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F431" t="str">
            <v>Interest rate (floating)</v>
          </cell>
          <cell r="J431" t="str">
            <v>%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</row>
        <row r="432">
          <cell r="D432" t="str">
            <v>Interests on drawn facility</v>
          </cell>
          <cell r="J432" t="str">
            <v>€m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D433" t="str">
            <v>Interests on undrawn facility</v>
          </cell>
          <cell r="J433" t="str">
            <v>€m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B434" t="str">
            <v>Total interests</v>
          </cell>
          <cell r="J434" t="str">
            <v>€m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B435" t="str">
            <v>CF available for cash sweep</v>
          </cell>
          <cell r="J435" t="str">
            <v>€m</v>
          </cell>
          <cell r="Q435">
            <v>0.86842483999999986</v>
          </cell>
          <cell r="R435">
            <v>-1.8660000000000001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.71030018861799205</v>
          </cell>
          <cell r="AB435">
            <v>2.6017036401673543</v>
          </cell>
          <cell r="AC435">
            <v>4.1892540815570092</v>
          </cell>
          <cell r="AD435">
            <v>3.8271814913639313</v>
          </cell>
          <cell r="AE435">
            <v>4.1573981175137691</v>
          </cell>
          <cell r="AF435">
            <v>4.3313806242400013</v>
          </cell>
          <cell r="AG435">
            <v>5.1496352533164798</v>
          </cell>
          <cell r="AH435">
            <v>4.1898840909662241</v>
          </cell>
          <cell r="AI435">
            <v>2.0093285285417166</v>
          </cell>
          <cell r="AJ435">
            <v>0.19017165832151875</v>
          </cell>
          <cell r="AK435">
            <v>3.6624558525379398E-3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D436" t="str">
            <v>Cash-sweep rate (%)</v>
          </cell>
          <cell r="J436" t="str">
            <v>%</v>
          </cell>
          <cell r="Q436">
            <v>0</v>
          </cell>
          <cell r="R436">
            <v>0</v>
          </cell>
          <cell r="S436">
            <v>1</v>
          </cell>
          <cell r="T436">
            <v>1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1</v>
          </cell>
          <cell r="AI436">
            <v>1</v>
          </cell>
          <cell r="AJ436">
            <v>1</v>
          </cell>
          <cell r="AK436">
            <v>1</v>
          </cell>
          <cell r="AL436">
            <v>1</v>
          </cell>
          <cell r="AM436">
            <v>1</v>
          </cell>
          <cell r="AN436">
            <v>1</v>
          </cell>
          <cell r="AO436">
            <v>1</v>
          </cell>
          <cell r="AP436">
            <v>1</v>
          </cell>
          <cell r="AQ436">
            <v>1</v>
          </cell>
          <cell r="AR436">
            <v>1</v>
          </cell>
          <cell r="AS436">
            <v>1</v>
          </cell>
          <cell r="AT436">
            <v>1</v>
          </cell>
          <cell r="AU436">
            <v>1</v>
          </cell>
          <cell r="AV436">
            <v>1</v>
          </cell>
          <cell r="AW436">
            <v>1</v>
          </cell>
          <cell r="AX436">
            <v>1</v>
          </cell>
        </row>
        <row r="437">
          <cell r="B437" t="str">
            <v>Cash-sweep</v>
          </cell>
          <cell r="J437" t="str">
            <v>€m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9">
          <cell r="B439" t="str">
            <v>Checks</v>
          </cell>
          <cell r="AX439" t="str">
            <v xml:space="preserve"> </v>
          </cell>
        </row>
        <row r="441">
          <cell r="B441" t="str">
            <v>HPs total</v>
          </cell>
          <cell r="M441" t="b">
            <v>1</v>
          </cell>
          <cell r="N441" t="b">
            <v>1</v>
          </cell>
          <cell r="O441" t="b">
            <v>1</v>
          </cell>
          <cell r="P441" t="b">
            <v>1</v>
          </cell>
          <cell r="Q441" t="b">
            <v>1</v>
          </cell>
          <cell r="R441" t="b">
            <v>1</v>
          </cell>
          <cell r="S441" t="b">
            <v>1</v>
          </cell>
          <cell r="T441" t="b">
            <v>1</v>
          </cell>
          <cell r="U441" t="b">
            <v>1</v>
          </cell>
          <cell r="V441" t="b">
            <v>1</v>
          </cell>
          <cell r="W441" t="b">
            <v>1</v>
          </cell>
          <cell r="X441" t="b">
            <v>1</v>
          </cell>
          <cell r="Y441" t="b">
            <v>1</v>
          </cell>
          <cell r="Z441" t="b">
            <v>1</v>
          </cell>
          <cell r="AA441" t="b">
            <v>1</v>
          </cell>
          <cell r="AB441" t="b">
            <v>1</v>
          </cell>
          <cell r="AC441" t="b">
            <v>1</v>
          </cell>
          <cell r="AD441" t="b">
            <v>1</v>
          </cell>
          <cell r="AE441" t="b">
            <v>1</v>
          </cell>
          <cell r="AF441" t="b">
            <v>1</v>
          </cell>
          <cell r="AG441" t="b">
            <v>1</v>
          </cell>
          <cell r="AH441" t="b">
            <v>1</v>
          </cell>
          <cell r="AI441" t="b">
            <v>1</v>
          </cell>
          <cell r="AJ441" t="b">
            <v>1</v>
          </cell>
          <cell r="AK441" t="b">
            <v>1</v>
          </cell>
          <cell r="AL441" t="b">
            <v>1</v>
          </cell>
          <cell r="AM441" t="b">
            <v>1</v>
          </cell>
          <cell r="AN441" t="b">
            <v>1</v>
          </cell>
          <cell r="AO441" t="b">
            <v>1</v>
          </cell>
          <cell r="AP441" t="b">
            <v>1</v>
          </cell>
          <cell r="AQ441" t="b">
            <v>1</v>
          </cell>
          <cell r="AR441" t="b">
            <v>1</v>
          </cell>
          <cell r="AS441" t="b">
            <v>1</v>
          </cell>
          <cell r="AT441" t="b">
            <v>1</v>
          </cell>
          <cell r="AU441" t="b">
            <v>1</v>
          </cell>
          <cell r="AV441" t="b">
            <v>1</v>
          </cell>
          <cell r="AW441" t="b">
            <v>1</v>
          </cell>
          <cell r="AX441" t="b">
            <v>1</v>
          </cell>
        </row>
        <row r="442">
          <cell r="B442" t="str">
            <v>HPs retail</v>
          </cell>
          <cell r="M442" t="b">
            <v>1</v>
          </cell>
          <cell r="N442" t="b">
            <v>1</v>
          </cell>
          <cell r="O442" t="b">
            <v>1</v>
          </cell>
          <cell r="P442" t="b">
            <v>1</v>
          </cell>
          <cell r="Q442" t="b">
            <v>1</v>
          </cell>
          <cell r="R442" t="b">
            <v>1</v>
          </cell>
          <cell r="S442" t="b">
            <v>1</v>
          </cell>
          <cell r="T442" t="b">
            <v>1</v>
          </cell>
          <cell r="U442" t="b">
            <v>1</v>
          </cell>
          <cell r="V442" t="b">
            <v>1</v>
          </cell>
          <cell r="W442" t="b">
            <v>1</v>
          </cell>
          <cell r="X442" t="b">
            <v>1</v>
          </cell>
          <cell r="Y442" t="b">
            <v>1</v>
          </cell>
          <cell r="Z442" t="b">
            <v>1</v>
          </cell>
          <cell r="AA442" t="b">
            <v>1</v>
          </cell>
          <cell r="AB442" t="b">
            <v>1</v>
          </cell>
          <cell r="AC442" t="b">
            <v>1</v>
          </cell>
          <cell r="AD442" t="b">
            <v>1</v>
          </cell>
          <cell r="AE442" t="b">
            <v>1</v>
          </cell>
          <cell r="AF442" t="b">
            <v>1</v>
          </cell>
          <cell r="AG442" t="b">
            <v>1</v>
          </cell>
          <cell r="AH442" t="b">
            <v>1</v>
          </cell>
          <cell r="AI442" t="b">
            <v>1</v>
          </cell>
          <cell r="AJ442" t="b">
            <v>1</v>
          </cell>
          <cell r="AK442" t="b">
            <v>1</v>
          </cell>
          <cell r="AL442" t="b">
            <v>1</v>
          </cell>
          <cell r="AM442" t="b">
            <v>1</v>
          </cell>
          <cell r="AN442" t="b">
            <v>1</v>
          </cell>
          <cell r="AO442" t="b">
            <v>1</v>
          </cell>
          <cell r="AP442" t="b">
            <v>1</v>
          </cell>
          <cell r="AQ442" t="b">
            <v>1</v>
          </cell>
          <cell r="AR442" t="b">
            <v>1</v>
          </cell>
          <cell r="AS442" t="b">
            <v>1</v>
          </cell>
          <cell r="AT442" t="b">
            <v>1</v>
          </cell>
          <cell r="AU442" t="b">
            <v>1</v>
          </cell>
          <cell r="AV442" t="b">
            <v>1</v>
          </cell>
          <cell r="AW442" t="b">
            <v>1</v>
          </cell>
          <cell r="AX442" t="b">
            <v>1</v>
          </cell>
        </row>
        <row r="443">
          <cell r="B443" t="str">
            <v>HPs enterprise</v>
          </cell>
          <cell r="M443" t="b">
            <v>1</v>
          </cell>
          <cell r="N443" t="b">
            <v>1</v>
          </cell>
          <cell r="O443" t="b">
            <v>1</v>
          </cell>
          <cell r="P443" t="b">
            <v>1</v>
          </cell>
          <cell r="Q443" t="b">
            <v>1</v>
          </cell>
          <cell r="R443" t="b">
            <v>1</v>
          </cell>
          <cell r="S443" t="b">
            <v>1</v>
          </cell>
          <cell r="T443" t="b">
            <v>1</v>
          </cell>
          <cell r="U443" t="b">
            <v>1</v>
          </cell>
          <cell r="V443" t="b">
            <v>1</v>
          </cell>
          <cell r="W443" t="b">
            <v>1</v>
          </cell>
          <cell r="X443" t="b">
            <v>1</v>
          </cell>
          <cell r="Y443" t="b">
            <v>1</v>
          </cell>
          <cell r="Z443" t="b">
            <v>1</v>
          </cell>
          <cell r="AA443" t="b">
            <v>1</v>
          </cell>
          <cell r="AB443" t="b">
            <v>1</v>
          </cell>
          <cell r="AC443" t="b">
            <v>1</v>
          </cell>
          <cell r="AD443" t="b">
            <v>1</v>
          </cell>
          <cell r="AE443" t="b">
            <v>1</v>
          </cell>
          <cell r="AF443" t="b">
            <v>1</v>
          </cell>
          <cell r="AG443" t="b">
            <v>1</v>
          </cell>
          <cell r="AH443" t="b">
            <v>1</v>
          </cell>
          <cell r="AI443" t="b">
            <v>1</v>
          </cell>
          <cell r="AJ443" t="b">
            <v>1</v>
          </cell>
          <cell r="AK443" t="b">
            <v>1</v>
          </cell>
          <cell r="AL443" t="b">
            <v>1</v>
          </cell>
          <cell r="AM443" t="b">
            <v>1</v>
          </cell>
          <cell r="AN443" t="b">
            <v>1</v>
          </cell>
          <cell r="AO443" t="b">
            <v>1</v>
          </cell>
          <cell r="AP443" t="b">
            <v>1</v>
          </cell>
          <cell r="AQ443" t="b">
            <v>1</v>
          </cell>
          <cell r="AR443" t="b">
            <v>1</v>
          </cell>
          <cell r="AS443" t="b">
            <v>1</v>
          </cell>
          <cell r="AT443" t="b">
            <v>1</v>
          </cell>
          <cell r="AU443" t="b">
            <v>1</v>
          </cell>
          <cell r="AV443" t="b">
            <v>1</v>
          </cell>
          <cell r="AW443" t="b">
            <v>1</v>
          </cell>
          <cell r="AX443" t="b">
            <v>1</v>
          </cell>
        </row>
        <row r="445">
          <cell r="B445" t="str">
            <v>HCs total</v>
          </cell>
          <cell r="M445" t="b">
            <v>1</v>
          </cell>
          <cell r="N445" t="b">
            <v>1</v>
          </cell>
          <cell r="O445" t="b">
            <v>1</v>
          </cell>
          <cell r="P445" t="b">
            <v>0</v>
          </cell>
          <cell r="Q445" t="b">
            <v>1</v>
          </cell>
          <cell r="R445" t="b">
            <v>1</v>
          </cell>
          <cell r="S445" t="b">
            <v>1</v>
          </cell>
          <cell r="T445" t="b">
            <v>1</v>
          </cell>
          <cell r="U445" t="b">
            <v>1</v>
          </cell>
          <cell r="V445" t="b">
            <v>1</v>
          </cell>
          <cell r="W445" t="b">
            <v>1</v>
          </cell>
          <cell r="X445" t="b">
            <v>1</v>
          </cell>
          <cell r="Y445" t="b">
            <v>1</v>
          </cell>
          <cell r="Z445" t="b">
            <v>1</v>
          </cell>
          <cell r="AA445" t="b">
            <v>1</v>
          </cell>
          <cell r="AB445" t="b">
            <v>1</v>
          </cell>
          <cell r="AC445" t="b">
            <v>1</v>
          </cell>
          <cell r="AD445" t="b">
            <v>1</v>
          </cell>
          <cell r="AE445" t="b">
            <v>1</v>
          </cell>
          <cell r="AF445" t="b">
            <v>1</v>
          </cell>
          <cell r="AG445" t="b">
            <v>1</v>
          </cell>
          <cell r="AH445" t="b">
            <v>1</v>
          </cell>
          <cell r="AI445" t="b">
            <v>1</v>
          </cell>
          <cell r="AJ445" t="b">
            <v>1</v>
          </cell>
          <cell r="AK445" t="b">
            <v>1</v>
          </cell>
          <cell r="AL445" t="b">
            <v>1</v>
          </cell>
          <cell r="AM445" t="b">
            <v>1</v>
          </cell>
          <cell r="AN445" t="b">
            <v>1</v>
          </cell>
          <cell r="AO445" t="b">
            <v>1</v>
          </cell>
          <cell r="AP445" t="b">
            <v>1</v>
          </cell>
          <cell r="AQ445" t="b">
            <v>1</v>
          </cell>
          <cell r="AR445" t="b">
            <v>1</v>
          </cell>
          <cell r="AS445" t="b">
            <v>1</v>
          </cell>
          <cell r="AT445" t="b">
            <v>1</v>
          </cell>
          <cell r="AU445" t="b">
            <v>1</v>
          </cell>
          <cell r="AV445" t="b">
            <v>1</v>
          </cell>
          <cell r="AW445" t="b">
            <v>1</v>
          </cell>
          <cell r="AX445" t="b">
            <v>1</v>
          </cell>
        </row>
        <row r="446">
          <cell r="B446" t="str">
            <v>HCs retail</v>
          </cell>
          <cell r="M446" t="b">
            <v>1</v>
          </cell>
          <cell r="N446" t="b">
            <v>1</v>
          </cell>
          <cell r="O446" t="b">
            <v>1</v>
          </cell>
          <cell r="P446" t="b">
            <v>0</v>
          </cell>
          <cell r="Q446" t="b">
            <v>1</v>
          </cell>
          <cell r="R446" t="b">
            <v>1</v>
          </cell>
          <cell r="S446" t="b">
            <v>1</v>
          </cell>
          <cell r="T446" t="b">
            <v>1</v>
          </cell>
          <cell r="U446" t="b">
            <v>1</v>
          </cell>
          <cell r="V446" t="b">
            <v>1</v>
          </cell>
          <cell r="W446" t="b">
            <v>1</v>
          </cell>
          <cell r="X446" t="b">
            <v>1</v>
          </cell>
          <cell r="Y446" t="b">
            <v>1</v>
          </cell>
          <cell r="Z446" t="b">
            <v>1</v>
          </cell>
          <cell r="AA446" t="b">
            <v>1</v>
          </cell>
          <cell r="AB446" t="b">
            <v>1</v>
          </cell>
          <cell r="AC446" t="b">
            <v>1</v>
          </cell>
          <cell r="AD446" t="b">
            <v>1</v>
          </cell>
          <cell r="AE446" t="b">
            <v>1</v>
          </cell>
          <cell r="AF446" t="b">
            <v>1</v>
          </cell>
          <cell r="AG446" t="b">
            <v>1</v>
          </cell>
          <cell r="AH446" t="b">
            <v>1</v>
          </cell>
          <cell r="AI446" t="b">
            <v>1</v>
          </cell>
          <cell r="AJ446" t="b">
            <v>1</v>
          </cell>
          <cell r="AK446" t="b">
            <v>1</v>
          </cell>
          <cell r="AL446" t="b">
            <v>1</v>
          </cell>
          <cell r="AM446" t="b">
            <v>1</v>
          </cell>
          <cell r="AN446" t="b">
            <v>1</v>
          </cell>
          <cell r="AO446" t="b">
            <v>1</v>
          </cell>
          <cell r="AP446" t="b">
            <v>1</v>
          </cell>
          <cell r="AQ446" t="b">
            <v>1</v>
          </cell>
          <cell r="AR446" t="b">
            <v>1</v>
          </cell>
          <cell r="AS446" t="b">
            <v>1</v>
          </cell>
          <cell r="AT446" t="b">
            <v>1</v>
          </cell>
          <cell r="AU446" t="b">
            <v>1</v>
          </cell>
          <cell r="AV446" t="b">
            <v>1</v>
          </cell>
          <cell r="AW446" t="b">
            <v>1</v>
          </cell>
          <cell r="AX446" t="b">
            <v>1</v>
          </cell>
        </row>
        <row r="447">
          <cell r="B447" t="str">
            <v>HCs enterprise</v>
          </cell>
          <cell r="M447" t="b">
            <v>1</v>
          </cell>
          <cell r="N447" t="b">
            <v>1</v>
          </cell>
          <cell r="O447" t="b">
            <v>1</v>
          </cell>
          <cell r="P447" t="b">
            <v>1</v>
          </cell>
          <cell r="Q447" t="b">
            <v>0</v>
          </cell>
          <cell r="R447" t="b">
            <v>0</v>
          </cell>
          <cell r="S447" t="b">
            <v>0</v>
          </cell>
          <cell r="T447" t="b">
            <v>0</v>
          </cell>
          <cell r="U447" t="b">
            <v>0</v>
          </cell>
          <cell r="V447" t="b">
            <v>0</v>
          </cell>
          <cell r="W447" t="b">
            <v>0</v>
          </cell>
          <cell r="X447" t="b">
            <v>0</v>
          </cell>
          <cell r="Y447" t="b">
            <v>0</v>
          </cell>
          <cell r="Z447" t="b">
            <v>0</v>
          </cell>
          <cell r="AA447" t="b">
            <v>0</v>
          </cell>
          <cell r="AB447" t="b">
            <v>0</v>
          </cell>
          <cell r="AC447" t="b">
            <v>0</v>
          </cell>
          <cell r="AD447" t="b">
            <v>0</v>
          </cell>
          <cell r="AE447" t="b">
            <v>0</v>
          </cell>
          <cell r="AF447" t="b">
            <v>0</v>
          </cell>
          <cell r="AG447" t="b">
            <v>0</v>
          </cell>
          <cell r="AH447" t="b">
            <v>0</v>
          </cell>
          <cell r="AI447" t="b">
            <v>0</v>
          </cell>
          <cell r="AJ447" t="b">
            <v>1</v>
          </cell>
          <cell r="AK447" t="b">
            <v>1</v>
          </cell>
          <cell r="AL447" t="b">
            <v>1</v>
          </cell>
          <cell r="AM447" t="b">
            <v>1</v>
          </cell>
          <cell r="AN447" t="b">
            <v>1</v>
          </cell>
          <cell r="AO447" t="b">
            <v>1</v>
          </cell>
          <cell r="AP447" t="b">
            <v>1</v>
          </cell>
          <cell r="AQ447" t="b">
            <v>1</v>
          </cell>
          <cell r="AR447" t="b">
            <v>1</v>
          </cell>
          <cell r="AS447" t="b">
            <v>1</v>
          </cell>
          <cell r="AT447" t="b">
            <v>1</v>
          </cell>
          <cell r="AU447" t="b">
            <v>1</v>
          </cell>
          <cell r="AV447" t="b">
            <v>1</v>
          </cell>
          <cell r="AW447" t="b">
            <v>1</v>
          </cell>
          <cell r="AX447" t="b">
            <v>1</v>
          </cell>
        </row>
        <row r="449">
          <cell r="B449" t="str">
            <v>Revenue total</v>
          </cell>
          <cell r="M449" t="b">
            <v>1</v>
          </cell>
          <cell r="N449" t="b">
            <v>0</v>
          </cell>
          <cell r="O449" t="b">
            <v>0</v>
          </cell>
          <cell r="P449" t="b">
            <v>0</v>
          </cell>
          <cell r="Q449" t="b">
            <v>0</v>
          </cell>
          <cell r="R449" t="b">
            <v>1</v>
          </cell>
          <cell r="S449" t="b">
            <v>1</v>
          </cell>
          <cell r="T449" t="b">
            <v>1</v>
          </cell>
          <cell r="U449" t="b">
            <v>1</v>
          </cell>
          <cell r="V449" t="b">
            <v>1</v>
          </cell>
          <cell r="W449" t="b">
            <v>1</v>
          </cell>
          <cell r="X449" t="b">
            <v>1</v>
          </cell>
          <cell r="Y449" t="b">
            <v>1</v>
          </cell>
          <cell r="Z449" t="b">
            <v>1</v>
          </cell>
          <cell r="AA449" t="b">
            <v>1</v>
          </cell>
          <cell r="AB449" t="b">
            <v>1</v>
          </cell>
          <cell r="AC449" t="b">
            <v>1</v>
          </cell>
          <cell r="AD449" t="b">
            <v>1</v>
          </cell>
          <cell r="AE449" t="b">
            <v>1</v>
          </cell>
          <cell r="AF449" t="b">
            <v>1</v>
          </cell>
          <cell r="AG449" t="b">
            <v>1</v>
          </cell>
          <cell r="AH449" t="b">
            <v>1</v>
          </cell>
          <cell r="AI449" t="b">
            <v>1</v>
          </cell>
          <cell r="AJ449" t="b">
            <v>1</v>
          </cell>
          <cell r="AK449" t="b">
            <v>1</v>
          </cell>
          <cell r="AL449" t="b">
            <v>1</v>
          </cell>
          <cell r="AM449" t="b">
            <v>1</v>
          </cell>
          <cell r="AN449" t="b">
            <v>1</v>
          </cell>
          <cell r="AO449" t="b">
            <v>1</v>
          </cell>
          <cell r="AP449" t="b">
            <v>1</v>
          </cell>
          <cell r="AQ449" t="b">
            <v>1</v>
          </cell>
          <cell r="AR449" t="b">
            <v>1</v>
          </cell>
          <cell r="AS449" t="b">
            <v>1</v>
          </cell>
          <cell r="AT449" t="b">
            <v>1</v>
          </cell>
          <cell r="AU449" t="b">
            <v>1</v>
          </cell>
          <cell r="AV449" t="b">
            <v>1</v>
          </cell>
          <cell r="AW449" t="b">
            <v>1</v>
          </cell>
          <cell r="AX449" t="b">
            <v>1</v>
          </cell>
        </row>
        <row r="450">
          <cell r="B450" t="str">
            <v>Cash revenue total</v>
          </cell>
          <cell r="M450" t="b">
            <v>1</v>
          </cell>
          <cell r="N450" t="b">
            <v>0</v>
          </cell>
          <cell r="O450" t="b">
            <v>0</v>
          </cell>
          <cell r="P450" t="b">
            <v>0</v>
          </cell>
          <cell r="Q450" t="b">
            <v>0</v>
          </cell>
          <cell r="R450" t="b">
            <v>1</v>
          </cell>
          <cell r="S450" t="b">
            <v>1</v>
          </cell>
          <cell r="T450" t="b">
            <v>1</v>
          </cell>
          <cell r="U450" t="b">
            <v>1</v>
          </cell>
          <cell r="V450" t="b">
            <v>1</v>
          </cell>
          <cell r="W450" t="b">
            <v>1</v>
          </cell>
          <cell r="X450" t="b">
            <v>1</v>
          </cell>
          <cell r="Y450" t="b">
            <v>1</v>
          </cell>
          <cell r="Z450" t="b">
            <v>1</v>
          </cell>
          <cell r="AA450" t="b">
            <v>1</v>
          </cell>
          <cell r="AB450" t="b">
            <v>1</v>
          </cell>
          <cell r="AC450" t="b">
            <v>1</v>
          </cell>
          <cell r="AD450" t="b">
            <v>1</v>
          </cell>
          <cell r="AE450" t="b">
            <v>1</v>
          </cell>
          <cell r="AF450" t="b">
            <v>1</v>
          </cell>
          <cell r="AG450" t="b">
            <v>1</v>
          </cell>
          <cell r="AH450" t="b">
            <v>1</v>
          </cell>
          <cell r="AI450" t="b">
            <v>1</v>
          </cell>
          <cell r="AJ450" t="b">
            <v>1</v>
          </cell>
          <cell r="AK450" t="b">
            <v>1</v>
          </cell>
          <cell r="AL450" t="b">
            <v>1</v>
          </cell>
          <cell r="AM450" t="b">
            <v>1</v>
          </cell>
          <cell r="AN450" t="b">
            <v>1</v>
          </cell>
          <cell r="AO450" t="b">
            <v>1</v>
          </cell>
          <cell r="AP450" t="b">
            <v>1</v>
          </cell>
          <cell r="AQ450" t="b">
            <v>1</v>
          </cell>
          <cell r="AR450" t="b">
            <v>1</v>
          </cell>
          <cell r="AS450" t="b">
            <v>1</v>
          </cell>
          <cell r="AT450" t="b">
            <v>1</v>
          </cell>
          <cell r="AU450" t="b">
            <v>1</v>
          </cell>
          <cell r="AV450" t="b">
            <v>1</v>
          </cell>
          <cell r="AW450" t="b">
            <v>1</v>
          </cell>
          <cell r="AX450" t="b">
            <v>1</v>
          </cell>
        </row>
        <row r="451">
          <cell r="B451" t="str">
            <v>Operating expenses total</v>
          </cell>
          <cell r="M451" t="b">
            <v>1</v>
          </cell>
          <cell r="N451" t="b">
            <v>0</v>
          </cell>
          <cell r="O451" t="b">
            <v>0</v>
          </cell>
          <cell r="P451" t="b">
            <v>0</v>
          </cell>
          <cell r="Q451" t="b">
            <v>1</v>
          </cell>
          <cell r="R451" t="b">
            <v>1</v>
          </cell>
          <cell r="S451" t="b">
            <v>1</v>
          </cell>
          <cell r="T451" t="b">
            <v>1</v>
          </cell>
          <cell r="U451" t="b">
            <v>1</v>
          </cell>
          <cell r="V451" t="b">
            <v>1</v>
          </cell>
          <cell r="W451" t="b">
            <v>1</v>
          </cell>
          <cell r="X451" t="b">
            <v>1</v>
          </cell>
          <cell r="Y451" t="b">
            <v>1</v>
          </cell>
          <cell r="Z451" t="b">
            <v>1</v>
          </cell>
          <cell r="AA451" t="b">
            <v>1</v>
          </cell>
          <cell r="AB451" t="b">
            <v>1</v>
          </cell>
          <cell r="AC451" t="b">
            <v>1</v>
          </cell>
          <cell r="AD451" t="b">
            <v>1</v>
          </cell>
          <cell r="AE451" t="b">
            <v>1</v>
          </cell>
          <cell r="AF451" t="b">
            <v>1</v>
          </cell>
          <cell r="AG451" t="b">
            <v>1</v>
          </cell>
          <cell r="AH451" t="b">
            <v>1</v>
          </cell>
          <cell r="AI451" t="b">
            <v>1</v>
          </cell>
          <cell r="AJ451" t="b">
            <v>1</v>
          </cell>
          <cell r="AK451" t="b">
            <v>1</v>
          </cell>
          <cell r="AL451" t="b">
            <v>1</v>
          </cell>
          <cell r="AM451" t="b">
            <v>1</v>
          </cell>
          <cell r="AN451" t="b">
            <v>1</v>
          </cell>
          <cell r="AO451" t="b">
            <v>1</v>
          </cell>
          <cell r="AP451" t="b">
            <v>1</v>
          </cell>
          <cell r="AQ451" t="b">
            <v>1</v>
          </cell>
          <cell r="AR451" t="b">
            <v>1</v>
          </cell>
          <cell r="AS451" t="b">
            <v>1</v>
          </cell>
          <cell r="AT451" t="b">
            <v>1</v>
          </cell>
          <cell r="AU451" t="b">
            <v>1</v>
          </cell>
          <cell r="AV451" t="b">
            <v>1</v>
          </cell>
          <cell r="AW451" t="b">
            <v>1</v>
          </cell>
          <cell r="AX451" t="b">
            <v>1</v>
          </cell>
        </row>
        <row r="453">
          <cell r="B453" t="str">
            <v>Capex total</v>
          </cell>
          <cell r="M453" t="b">
            <v>1</v>
          </cell>
          <cell r="N453" t="b">
            <v>0</v>
          </cell>
          <cell r="O453" t="b">
            <v>0</v>
          </cell>
          <cell r="P453" t="b">
            <v>0</v>
          </cell>
          <cell r="Q453" t="b">
            <v>0</v>
          </cell>
          <cell r="R453" t="b">
            <v>1</v>
          </cell>
          <cell r="S453" t="b">
            <v>1</v>
          </cell>
          <cell r="T453" t="b">
            <v>1</v>
          </cell>
          <cell r="U453" t="b">
            <v>1</v>
          </cell>
          <cell r="V453" t="b">
            <v>1</v>
          </cell>
          <cell r="W453" t="b">
            <v>1</v>
          </cell>
          <cell r="X453" t="b">
            <v>1</v>
          </cell>
          <cell r="Y453" t="b">
            <v>1</v>
          </cell>
          <cell r="Z453" t="b">
            <v>1</v>
          </cell>
          <cell r="AA453" t="b">
            <v>1</v>
          </cell>
          <cell r="AB453" t="b">
            <v>1</v>
          </cell>
          <cell r="AC453" t="b">
            <v>1</v>
          </cell>
          <cell r="AD453" t="b">
            <v>1</v>
          </cell>
          <cell r="AE453" t="b">
            <v>1</v>
          </cell>
          <cell r="AF453" t="b">
            <v>1</v>
          </cell>
          <cell r="AG453" t="b">
            <v>1</v>
          </cell>
          <cell r="AH453" t="b">
            <v>1</v>
          </cell>
          <cell r="AI453" t="b">
            <v>1</v>
          </cell>
          <cell r="AJ453" t="b">
            <v>1</v>
          </cell>
          <cell r="AK453" t="b">
            <v>1</v>
          </cell>
          <cell r="AL453" t="b">
            <v>1</v>
          </cell>
          <cell r="AM453" t="b">
            <v>1</v>
          </cell>
          <cell r="AN453" t="b">
            <v>1</v>
          </cell>
          <cell r="AO453" t="b">
            <v>1</v>
          </cell>
          <cell r="AP453" t="b">
            <v>1</v>
          </cell>
          <cell r="AQ453" t="b">
            <v>1</v>
          </cell>
          <cell r="AR453" t="b">
            <v>1</v>
          </cell>
          <cell r="AS453" t="b">
            <v>1</v>
          </cell>
          <cell r="AT453" t="b">
            <v>1</v>
          </cell>
          <cell r="AU453" t="b">
            <v>1</v>
          </cell>
          <cell r="AV453" t="b">
            <v>1</v>
          </cell>
          <cell r="AW453" t="b">
            <v>1</v>
          </cell>
          <cell r="AX453" t="b">
            <v>1</v>
          </cell>
        </row>
        <row r="454">
          <cell r="B454" t="str">
            <v>IRU / NAF cash effect total</v>
          </cell>
          <cell r="M454" t="b">
            <v>1</v>
          </cell>
          <cell r="N454" t="b">
            <v>1</v>
          </cell>
          <cell r="O454" t="b">
            <v>1</v>
          </cell>
          <cell r="P454" t="b">
            <v>0</v>
          </cell>
          <cell r="Q454" t="b">
            <v>0</v>
          </cell>
          <cell r="R454" t="b">
            <v>1</v>
          </cell>
          <cell r="S454" t="b">
            <v>1</v>
          </cell>
          <cell r="T454" t="b">
            <v>1</v>
          </cell>
          <cell r="U454" t="b">
            <v>1</v>
          </cell>
          <cell r="V454" t="b">
            <v>1</v>
          </cell>
          <cell r="W454" t="b">
            <v>1</v>
          </cell>
          <cell r="X454" t="b">
            <v>1</v>
          </cell>
          <cell r="Y454" t="b">
            <v>1</v>
          </cell>
          <cell r="Z454" t="b">
            <v>1</v>
          </cell>
          <cell r="AA454" t="b">
            <v>1</v>
          </cell>
          <cell r="AB454" t="b">
            <v>1</v>
          </cell>
          <cell r="AC454" t="b">
            <v>1</v>
          </cell>
          <cell r="AD454" t="b">
            <v>1</v>
          </cell>
          <cell r="AE454" t="b">
            <v>1</v>
          </cell>
          <cell r="AF454" t="b">
            <v>1</v>
          </cell>
          <cell r="AG454" t="b">
            <v>1</v>
          </cell>
          <cell r="AH454" t="b">
            <v>1</v>
          </cell>
          <cell r="AI454" t="b">
            <v>1</v>
          </cell>
          <cell r="AJ454" t="b">
            <v>1</v>
          </cell>
          <cell r="AK454" t="b">
            <v>1</v>
          </cell>
          <cell r="AL454" t="b">
            <v>1</v>
          </cell>
          <cell r="AM454" t="b">
            <v>1</v>
          </cell>
          <cell r="AN454" t="b">
            <v>1</v>
          </cell>
          <cell r="AO454" t="b">
            <v>1</v>
          </cell>
          <cell r="AP454" t="b">
            <v>1</v>
          </cell>
          <cell r="AQ454" t="b">
            <v>1</v>
          </cell>
          <cell r="AR454" t="b">
            <v>1</v>
          </cell>
          <cell r="AS454" t="b">
            <v>1</v>
          </cell>
          <cell r="AT454" t="b">
            <v>1</v>
          </cell>
          <cell r="AU454" t="b">
            <v>1</v>
          </cell>
          <cell r="AV454" t="b">
            <v>1</v>
          </cell>
          <cell r="AW454" t="b">
            <v>1</v>
          </cell>
          <cell r="AX454" t="b">
            <v>1</v>
          </cell>
        </row>
        <row r="456">
          <cell r="B456" t="str">
            <v>Ratio</v>
          </cell>
          <cell r="AX456" t="str">
            <v xml:space="preserve"> </v>
          </cell>
        </row>
        <row r="458">
          <cell r="B458" t="str">
            <v>DSCR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368622.4173933158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B459" t="str">
            <v>Debt service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1.0763927999979384E-5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B460" t="str">
            <v>CFADS</v>
          </cell>
          <cell r="M460">
            <v>0</v>
          </cell>
          <cell r="N460">
            <v>-4.0541356046000008</v>
          </cell>
          <cell r="O460">
            <v>-0.86413286045491988</v>
          </cell>
          <cell r="P460">
            <v>-3.0788009300000097</v>
          </cell>
          <cell r="Q460">
            <v>-3.9678251600000003</v>
          </cell>
          <cell r="R460">
            <v>-7.1900421320276635</v>
          </cell>
          <cell r="S460">
            <v>-2.4270442869958004</v>
          </cell>
          <cell r="T460">
            <v>-2.4049147974722933</v>
          </cell>
          <cell r="U460">
            <v>0.54228467801618552</v>
          </cell>
          <cell r="V460">
            <v>1.3519002912748088</v>
          </cell>
          <cell r="W460">
            <v>1.8174733543839714</v>
          </cell>
          <cell r="X460">
            <v>2.6773220479840516</v>
          </cell>
          <cell r="Y460">
            <v>1.985992585409794</v>
          </cell>
          <cell r="Z460">
            <v>2.0014605630364946</v>
          </cell>
          <cell r="AA460">
            <v>1.7655648453638015</v>
          </cell>
          <cell r="AB460">
            <v>1.9328557684607202</v>
          </cell>
          <cell r="AC460">
            <v>3.7559150326433359</v>
          </cell>
          <cell r="AD460">
            <v>3.6380298364292347</v>
          </cell>
          <cell r="AE460">
            <v>3.965907414858675</v>
          </cell>
          <cell r="AF460">
            <v>4.1375087566484483</v>
          </cell>
          <cell r="AG460">
            <v>3.3600148759051627</v>
          </cell>
          <cell r="AH460">
            <v>2.998032187295911</v>
          </cell>
          <cell r="AI460">
            <v>1.2107441184017418</v>
          </cell>
          <cell r="AJ460">
            <v>0.19017165832151875</v>
          </cell>
          <cell r="AK460">
            <v>3.6624558525379398E-3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2">
          <cell r="B462" t="str">
            <v>LLCR</v>
          </cell>
          <cell r="H462" t="str">
            <v>Senior CoD:</v>
          </cell>
          <cell r="I462">
            <v>3.9199999999999999E-2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74256.820279406282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</row>
        <row r="463">
          <cell r="B463" t="str">
            <v>Debt service</v>
          </cell>
          <cell r="M463">
            <v>0</v>
          </cell>
          <cell r="N463">
            <v>0</v>
          </cell>
          <cell r="O463">
            <v>0</v>
          </cell>
          <cell r="P463">
            <v>-1.0763928E-5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</row>
        <row r="464">
          <cell r="B464" t="str">
            <v>CFADS</v>
          </cell>
          <cell r="M464">
            <v>0</v>
          </cell>
          <cell r="N464">
            <v>-4.0541356046000008</v>
          </cell>
          <cell r="O464">
            <v>-0.86413286045491988</v>
          </cell>
          <cell r="P464">
            <v>-3.0788009300000097</v>
          </cell>
          <cell r="Q464">
            <v>-3.9678251600000003</v>
          </cell>
          <cell r="R464">
            <v>-7.1900421320276635</v>
          </cell>
          <cell r="S464">
            <v>-2.4270442869958004</v>
          </cell>
          <cell r="T464">
            <v>-2.4049147974722933</v>
          </cell>
          <cell r="U464">
            <v>0.54228467801618552</v>
          </cell>
          <cell r="V464">
            <v>1.3519002912748088</v>
          </cell>
          <cell r="W464">
            <v>1.8174733543839714</v>
          </cell>
          <cell r="X464">
            <v>2.6773220479840516</v>
          </cell>
          <cell r="Y464">
            <v>1.985992585409794</v>
          </cell>
          <cell r="Z464">
            <v>2.0014605630364946</v>
          </cell>
          <cell r="AA464">
            <v>1.7655648453638015</v>
          </cell>
          <cell r="AB464">
            <v>1.9328557684607202</v>
          </cell>
          <cell r="AC464">
            <v>3.7559150326433359</v>
          </cell>
          <cell r="AD464">
            <v>3.6380298364292347</v>
          </cell>
          <cell r="AE464">
            <v>3.965907414858675</v>
          </cell>
          <cell r="AF464">
            <v>4.1375087566484483</v>
          </cell>
          <cell r="AG464">
            <v>3.3600148759051627</v>
          </cell>
          <cell r="AH464">
            <v>2.998032187295911</v>
          </cell>
          <cell r="AI464">
            <v>1.2107441184017418</v>
          </cell>
          <cell r="AJ464">
            <v>0.19017165832151875</v>
          </cell>
          <cell r="AK464">
            <v>3.6624558525379398E-3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</row>
        <row r="466">
          <cell r="B466" t="str">
            <v>Net debt / EBITDA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-0.12790613221602931</v>
          </cell>
          <cell r="AB466">
            <v>-0.56746907654683987</v>
          </cell>
          <cell r="AC466">
            <v>-0.84663095142847677</v>
          </cell>
          <cell r="AD466">
            <v>-0.84996229491155206</v>
          </cell>
          <cell r="AE466">
            <v>-0.82008385796488092</v>
          </cell>
          <cell r="AF466">
            <v>-0.79214455741986023</v>
          </cell>
          <cell r="AG466">
            <v>-0.7669454446079369</v>
          </cell>
          <cell r="AH466">
            <v>-0.74288504457676918</v>
          </cell>
          <cell r="AI466">
            <v>-2.4109302815335742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</row>
        <row r="467">
          <cell r="B467" t="str">
            <v>Net debt / Cash EBITDA</v>
          </cell>
          <cell r="Q467">
            <v>-0.26965317919075144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0.11460729915838783</v>
          </cell>
          <cell r="AB467">
            <v>-0.51083419224735871</v>
          </cell>
          <cell r="AC467">
            <v>-0.79229007001964769</v>
          </cell>
          <cell r="AD467">
            <v>-0.82791524313153286</v>
          </cell>
          <cell r="AE467">
            <v>-0.80116288215364151</v>
          </cell>
          <cell r="AF467">
            <v>-0.77419141793042756</v>
          </cell>
          <cell r="AG467">
            <v>-0.60266457925787464</v>
          </cell>
          <cell r="AH467">
            <v>-0.63212177339552111</v>
          </cell>
          <cell r="AI467">
            <v>-1.748268456182722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B468" t="str">
            <v>Dettes Complémentaires</v>
          </cell>
        </row>
        <row r="470">
          <cell r="B470" t="str">
            <v>Cash Flow après financement initiaux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.86842483999999986</v>
          </cell>
          <cell r="R470">
            <v>-1.8660000000000001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.71030018861799205</v>
          </cell>
          <cell r="AB470">
            <v>2.6017036401673543</v>
          </cell>
          <cell r="AC470">
            <v>4.1892540815570092</v>
          </cell>
          <cell r="AD470">
            <v>3.8271814913639313</v>
          </cell>
          <cell r="AE470">
            <v>4.1573981175137691</v>
          </cell>
          <cell r="AF470">
            <v>4.3313806242400013</v>
          </cell>
          <cell r="AG470">
            <v>5.1496352533164798</v>
          </cell>
          <cell r="AH470">
            <v>4.1898840909662241</v>
          </cell>
          <cell r="AI470">
            <v>2.0093285285417166</v>
          </cell>
          <cell r="AJ470">
            <v>0.19017165832151875</v>
          </cell>
          <cell r="AK470">
            <v>3.6624558525379398E-3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</row>
        <row r="471">
          <cell r="B471" t="str">
            <v>Cash Disponible début de période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.33275120000000002</v>
          </cell>
          <cell r="R471">
            <v>1.8660000000000001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.71030018861799205</v>
          </cell>
          <cell r="AC471">
            <v>3.3120038287853464</v>
          </cell>
          <cell r="AD471">
            <v>5</v>
          </cell>
          <cell r="AE471">
            <v>5</v>
          </cell>
          <cell r="AF471">
            <v>5</v>
          </cell>
          <cell r="AG471">
            <v>5</v>
          </cell>
          <cell r="AH471">
            <v>5</v>
          </cell>
          <cell r="AI471">
            <v>5</v>
          </cell>
          <cell r="AJ471">
            <v>5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B472" t="str">
            <v>Besoin de financement comp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4">
          <cell r="B474" t="str">
            <v>Dettes complémentaires</v>
          </cell>
        </row>
        <row r="475">
          <cell r="B475" t="str">
            <v>Début de périod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B476" t="str">
            <v>Tirage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B477" t="str">
            <v>Remboursement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B478" t="str">
            <v>Fin de période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80">
          <cell r="B480" t="str">
            <v>Profil de remboursement</v>
          </cell>
        </row>
        <row r="481">
          <cell r="B481" t="str">
            <v>Date de début remboursement</v>
          </cell>
          <cell r="I481">
            <v>2025</v>
          </cell>
        </row>
        <row r="482">
          <cell r="B482" t="str">
            <v>Durée de remboursement</v>
          </cell>
          <cell r="I482">
            <v>1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4">
          <cell r="B484" t="str">
            <v>Intérêts</v>
          </cell>
          <cell r="I484">
            <v>3.5000000000000003E-2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6">
          <cell r="B486" t="str">
            <v>Up Front</v>
          </cell>
          <cell r="I486">
            <v>0.02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96">
          <cell r="B496" t="str">
            <v>DCA</v>
          </cell>
        </row>
        <row r="497">
          <cell r="J497" t="str">
            <v>Avg.</v>
          </cell>
          <cell r="K497" t="str">
            <v>Max.</v>
          </cell>
        </row>
        <row r="498">
          <cell r="B498" t="str">
            <v>Gearing</v>
          </cell>
          <cell r="J498">
            <v>0</v>
          </cell>
          <cell r="K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B499" t="str">
            <v>Equity</v>
          </cell>
          <cell r="N499">
            <v>0</v>
          </cell>
          <cell r="O499">
            <v>-3.4923349999999997</v>
          </cell>
          <cell r="P499">
            <v>-3.5541289800000007</v>
          </cell>
          <cell r="Q499">
            <v>16.693999999999999</v>
          </cell>
          <cell r="R499">
            <v>16.312829093874509</v>
          </cell>
          <cell r="S499">
            <v>15.062382070865073</v>
          </cell>
          <cell r="T499">
            <v>10.006727293977697</v>
          </cell>
          <cell r="U499">
            <v>8.6101676016741724</v>
          </cell>
          <cell r="V499">
            <v>8.2768947144488862</v>
          </cell>
          <cell r="W499">
            <v>6.6461720527263477</v>
          </cell>
          <cell r="X499">
            <v>5.8051402526074245</v>
          </cell>
          <cell r="Y499">
            <v>4.7252810531066354</v>
          </cell>
          <cell r="Z499">
            <v>3.868706860385156</v>
          </cell>
          <cell r="AA499">
            <v>5.2659291605384322</v>
          </cell>
          <cell r="AB499">
            <v>8.4855459662811406</v>
          </cell>
          <cell r="AC499">
            <v>9.2592105181467748</v>
          </cell>
          <cell r="AD499">
            <v>8.717403383365367</v>
          </cell>
          <cell r="AE499">
            <v>8.1295532826336849</v>
          </cell>
          <cell r="AF499">
            <v>7.5141509050775976</v>
          </cell>
          <cell r="AG499">
            <v>6.2812219322252663</v>
          </cell>
          <cell r="AH499">
            <v>5.9884356470977611</v>
          </cell>
          <cell r="AI499">
            <v>4.65588076100431</v>
          </cell>
          <cell r="AJ499">
            <v>-0.50087098766279914</v>
          </cell>
          <cell r="AK499">
            <v>-0.50453344351533713</v>
          </cell>
          <cell r="AL499">
            <v>-0.50453344351533713</v>
          </cell>
          <cell r="AM499">
            <v>-0.50453344351533713</v>
          </cell>
          <cell r="AN499">
            <v>-0.50453344351533713</v>
          </cell>
          <cell r="AO499">
            <v>-0.50453344351533713</v>
          </cell>
          <cell r="AP499">
            <v>-0.50453344351533713</v>
          </cell>
          <cell r="AQ499">
            <v>-0.50453344351533713</v>
          </cell>
          <cell r="AR499">
            <v>-0.50453344351533713</v>
          </cell>
          <cell r="AS499">
            <v>-0.50453344351533713</v>
          </cell>
          <cell r="AT499">
            <v>-0.50453344351533713</v>
          </cell>
          <cell r="AU499">
            <v>-0.50453344351533713</v>
          </cell>
          <cell r="AV499">
            <v>-0.50453344351533713</v>
          </cell>
          <cell r="AW499">
            <v>-0.50453344351533713</v>
          </cell>
          <cell r="AX499">
            <v>-0.50453344351533713</v>
          </cell>
        </row>
        <row r="500">
          <cell r="B500" t="str">
            <v>Equity capital</v>
          </cell>
          <cell r="N500">
            <v>0</v>
          </cell>
          <cell r="O500">
            <v>0.1</v>
          </cell>
          <cell r="P500">
            <v>0.1</v>
          </cell>
          <cell r="Q500">
            <v>0.1</v>
          </cell>
          <cell r="R500">
            <v>0.1</v>
          </cell>
          <cell r="S500">
            <v>0.1</v>
          </cell>
          <cell r="T500">
            <v>0.1</v>
          </cell>
          <cell r="U500">
            <v>0.1</v>
          </cell>
          <cell r="V500">
            <v>0.1</v>
          </cell>
          <cell r="W500">
            <v>0.1</v>
          </cell>
          <cell r="X500">
            <v>0.1</v>
          </cell>
          <cell r="Y500">
            <v>0.1</v>
          </cell>
          <cell r="Z500">
            <v>0.1</v>
          </cell>
          <cell r="AA500">
            <v>0.1</v>
          </cell>
          <cell r="AB500">
            <v>0.1</v>
          </cell>
          <cell r="AC500">
            <v>0.1</v>
          </cell>
          <cell r="AD500">
            <v>0.1</v>
          </cell>
          <cell r="AE500">
            <v>0.1</v>
          </cell>
          <cell r="AF500">
            <v>0.1</v>
          </cell>
          <cell r="AG500">
            <v>0.1</v>
          </cell>
          <cell r="AH500">
            <v>0.1</v>
          </cell>
          <cell r="AI500">
            <v>0.1</v>
          </cell>
          <cell r="AJ500">
            <v>0.1</v>
          </cell>
          <cell r="AK500">
            <v>0.1</v>
          </cell>
          <cell r="AL500">
            <v>0.1</v>
          </cell>
          <cell r="AM500">
            <v>0.1</v>
          </cell>
          <cell r="AN500">
            <v>0.1</v>
          </cell>
          <cell r="AO500">
            <v>0.1</v>
          </cell>
          <cell r="AP500">
            <v>0.1</v>
          </cell>
          <cell r="AQ500">
            <v>0.1</v>
          </cell>
          <cell r="AR500">
            <v>0.1</v>
          </cell>
          <cell r="AS500">
            <v>0.1</v>
          </cell>
          <cell r="AT500">
            <v>0.1</v>
          </cell>
          <cell r="AU500">
            <v>0.1</v>
          </cell>
          <cell r="AV500">
            <v>0.1</v>
          </cell>
          <cell r="AW500">
            <v>0.1</v>
          </cell>
          <cell r="AX500">
            <v>0.1</v>
          </cell>
        </row>
        <row r="501">
          <cell r="B501" t="str">
            <v>Retained earnings (incl. legal reserve)</v>
          </cell>
          <cell r="N501">
            <v>0</v>
          </cell>
          <cell r="O501">
            <v>-3.5923349999999998</v>
          </cell>
          <cell r="P501">
            <v>-3.6541289800000007</v>
          </cell>
          <cell r="Q501">
            <v>-3.2</v>
          </cell>
          <cell r="R501">
            <v>-5.9271264240655688</v>
          </cell>
          <cell r="S501">
            <v>-7.547998382261623</v>
          </cell>
          <cell r="T501">
            <v>-8.2536792599827589</v>
          </cell>
          <cell r="U501">
            <v>-8.0852201860618429</v>
          </cell>
          <cell r="V501">
            <v>-7.058281169132222</v>
          </cell>
          <cell r="W501">
            <v>-5.4028104608308727</v>
          </cell>
          <cell r="X501">
            <v>-3.2730153979940479</v>
          </cell>
          <cell r="Y501">
            <v>-0.72745612277198379</v>
          </cell>
          <cell r="Z501">
            <v>2.099944949571531</v>
          </cell>
          <cell r="AA501">
            <v>5.1659291605384325</v>
          </cell>
          <cell r="AB501">
            <v>8.3855459662811409</v>
          </cell>
          <cell r="AC501">
            <v>9.1592105181467751</v>
          </cell>
          <cell r="AD501">
            <v>8.6174033833653674</v>
          </cell>
          <cell r="AE501">
            <v>8.0295532826336853</v>
          </cell>
          <cell r="AF501">
            <v>7.414150905077598</v>
          </cell>
          <cell r="AG501">
            <v>6.1812219322252666</v>
          </cell>
          <cell r="AH501">
            <v>5.8884356470977615</v>
          </cell>
          <cell r="AI501">
            <v>4.5558807610043104</v>
          </cell>
          <cell r="AJ501">
            <v>-0.60087098766279912</v>
          </cell>
          <cell r="AK501">
            <v>-0.60453344351533711</v>
          </cell>
          <cell r="AL501">
            <v>-0.60453344351533711</v>
          </cell>
          <cell r="AM501">
            <v>-0.60453344351533711</v>
          </cell>
          <cell r="AN501">
            <v>-0.60453344351533711</v>
          </cell>
          <cell r="AO501">
            <v>-0.60453344351533711</v>
          </cell>
          <cell r="AP501">
            <v>-0.60453344351533711</v>
          </cell>
          <cell r="AQ501">
            <v>-0.60453344351533711</v>
          </cell>
          <cell r="AR501">
            <v>-0.60453344351533711</v>
          </cell>
          <cell r="AS501">
            <v>-0.60453344351533711</v>
          </cell>
          <cell r="AT501">
            <v>-0.60453344351533711</v>
          </cell>
          <cell r="AU501">
            <v>-0.60453344351533711</v>
          </cell>
          <cell r="AV501">
            <v>-0.60453344351533711</v>
          </cell>
          <cell r="AW501">
            <v>-0.60453344351533711</v>
          </cell>
          <cell r="AX501">
            <v>-0.60453344351533711</v>
          </cell>
        </row>
        <row r="502">
          <cell r="C502" t="str">
            <v>SHL</v>
          </cell>
          <cell r="N502">
            <v>0</v>
          </cell>
          <cell r="O502">
            <v>0</v>
          </cell>
          <cell r="P502">
            <v>0</v>
          </cell>
          <cell r="Q502">
            <v>19.794</v>
          </cell>
          <cell r="R502">
            <v>22.139955517940077</v>
          </cell>
          <cell r="S502">
            <v>22.510380453126697</v>
          </cell>
          <cell r="T502">
            <v>18.160406553960456</v>
          </cell>
          <cell r="U502">
            <v>16.595387787736016</v>
          </cell>
          <cell r="V502">
            <v>15.235175883581109</v>
          </cell>
          <cell r="W502">
            <v>11.948982513557221</v>
          </cell>
          <cell r="X502">
            <v>8.9781556506014724</v>
          </cell>
          <cell r="Y502">
            <v>5.3527371758786195</v>
          </cell>
          <cell r="Z502">
            <v>1.6687619108136249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</row>
        <row r="503">
          <cell r="B503" t="str">
            <v>Debt - excl. SHL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5">
          <cell r="B505" t="str">
            <v>Net Debt</v>
          </cell>
          <cell r="J505" t="str">
            <v>Avg.</v>
          </cell>
          <cell r="K505" t="str">
            <v>Max.</v>
          </cell>
          <cell r="N505">
            <v>0</v>
          </cell>
          <cell r="O505">
            <v>-0.1089421900000002</v>
          </cell>
          <cell r="P505">
            <v>-0.33275120000000002</v>
          </cell>
          <cell r="Q505">
            <v>-1.8660000000000001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-0.71030018861799205</v>
          </cell>
          <cell r="AB505">
            <v>-3.3120038287853464</v>
          </cell>
          <cell r="AC505">
            <v>-5</v>
          </cell>
          <cell r="AD505">
            <v>-5</v>
          </cell>
          <cell r="AE505">
            <v>-5</v>
          </cell>
          <cell r="AF505">
            <v>-5</v>
          </cell>
          <cell r="AG505">
            <v>-5</v>
          </cell>
          <cell r="AH505">
            <v>-5</v>
          </cell>
          <cell r="AI505">
            <v>-5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6">
          <cell r="B506" t="str">
            <v>Leverage</v>
          </cell>
          <cell r="J506">
            <v>0</v>
          </cell>
          <cell r="K506">
            <v>0</v>
          </cell>
          <cell r="N506">
            <v>0</v>
          </cell>
          <cell r="O506" t="str">
            <v>n.m.</v>
          </cell>
          <cell r="P506" t="str">
            <v>n.m.</v>
          </cell>
          <cell r="Q506" t="str">
            <v>n.m.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 t="str">
            <v>n.m.</v>
          </cell>
          <cell r="AB506" t="str">
            <v>n.m.</v>
          </cell>
          <cell r="AC506" t="str">
            <v>n.m.</v>
          </cell>
          <cell r="AD506" t="str">
            <v>n.m.</v>
          </cell>
          <cell r="AE506" t="str">
            <v>n.m.</v>
          </cell>
          <cell r="AF506" t="str">
            <v>n.m.</v>
          </cell>
          <cell r="AG506" t="str">
            <v>n.m.</v>
          </cell>
          <cell r="AH506" t="str">
            <v>n.m.</v>
          </cell>
          <cell r="AI506" t="str">
            <v>n.m.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8">
          <cell r="B508" t="str">
            <v>Interest deduction limitation</v>
          </cell>
        </row>
        <row r="510">
          <cell r="B510" t="str">
            <v>Interest - SHL</v>
          </cell>
          <cell r="N510">
            <v>0</v>
          </cell>
          <cell r="O510">
            <v>0</v>
          </cell>
          <cell r="P510">
            <v>0</v>
          </cell>
          <cell r="Q510">
            <v>0.45100000000000001</v>
          </cell>
          <cell r="R510">
            <v>-0.60371699999999995</v>
          </cell>
          <cell r="S510">
            <v>-0.67526864329717229</v>
          </cell>
          <cell r="T510">
            <v>-0.68656660382036427</v>
          </cell>
          <cell r="U510">
            <v>-0.55389239989579386</v>
          </cell>
          <cell r="V510">
            <v>-0.5061593275259485</v>
          </cell>
          <cell r="W510">
            <v>-0.46467286444922379</v>
          </cell>
          <cell r="X510">
            <v>-0.36444396666349521</v>
          </cell>
          <cell r="Y510">
            <v>-0.27383374734334492</v>
          </cell>
          <cell r="Z510">
            <v>-0.16325848386429789</v>
          </cell>
          <cell r="AA510">
            <v>-5.0897238279815557E-2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C511" t="str">
            <v>% interest rate deductible</v>
          </cell>
          <cell r="N511">
            <v>3.0499999999999999E-2</v>
          </cell>
          <cell r="O511">
            <v>3.0499999999999999E-2</v>
          </cell>
          <cell r="P511">
            <v>3.0499999999999999E-2</v>
          </cell>
          <cell r="Q511">
            <v>3.0499999999999999E-2</v>
          </cell>
          <cell r="R511">
            <v>3.0499999999999999E-2</v>
          </cell>
          <cell r="S511">
            <v>3.0499999999999999E-2</v>
          </cell>
          <cell r="T511">
            <v>3.0499999999999999E-2</v>
          </cell>
          <cell r="U511">
            <v>3.0499999999999999E-2</v>
          </cell>
          <cell r="V511">
            <v>3.0499999999999999E-2</v>
          </cell>
          <cell r="W511">
            <v>3.0499999999999999E-2</v>
          </cell>
          <cell r="X511">
            <v>3.0499999999999999E-2</v>
          </cell>
          <cell r="Y511">
            <v>3.0499999999999999E-2</v>
          </cell>
          <cell r="Z511">
            <v>3.0499999999999999E-2</v>
          </cell>
          <cell r="AA511">
            <v>3.0499999999999999E-2</v>
          </cell>
          <cell r="AB511">
            <v>3.0499999999999999E-2</v>
          </cell>
          <cell r="AC511">
            <v>3.0499999999999999E-2</v>
          </cell>
          <cell r="AD511">
            <v>3.0499999999999999E-2</v>
          </cell>
          <cell r="AE511">
            <v>3.0499999999999999E-2</v>
          </cell>
          <cell r="AF511">
            <v>3.0499999999999999E-2</v>
          </cell>
          <cell r="AG511">
            <v>3.0499999999999999E-2</v>
          </cell>
          <cell r="AH511">
            <v>3.0499999999999999E-2</v>
          </cell>
          <cell r="AI511">
            <v>3.0499999999999999E-2</v>
          </cell>
          <cell r="AJ511">
            <v>3.0499999999999999E-2</v>
          </cell>
          <cell r="AK511">
            <v>3.0499999999999999E-2</v>
          </cell>
          <cell r="AL511">
            <v>3.0499999999999999E-2</v>
          </cell>
          <cell r="AM511">
            <v>3.0499999999999999E-2</v>
          </cell>
          <cell r="AN511">
            <v>3.0499999999999999E-2</v>
          </cell>
          <cell r="AO511">
            <v>3.0499999999999999E-2</v>
          </cell>
          <cell r="AP511">
            <v>3.0499999999999999E-2</v>
          </cell>
          <cell r="AQ511">
            <v>3.0499999999999999E-2</v>
          </cell>
          <cell r="AR511">
            <v>3.0499999999999999E-2</v>
          </cell>
          <cell r="AS511">
            <v>3.0499999999999999E-2</v>
          </cell>
          <cell r="AT511">
            <v>3.0499999999999999E-2</v>
          </cell>
          <cell r="AU511">
            <v>3.0499999999999999E-2</v>
          </cell>
          <cell r="AV511">
            <v>3.0499999999999999E-2</v>
          </cell>
          <cell r="AW511">
            <v>3.0499999999999999E-2</v>
          </cell>
          <cell r="AX511">
            <v>3.0499999999999999E-2</v>
          </cell>
        </row>
        <row r="512">
          <cell r="C512" t="str">
            <v>Non deductible interests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4">
          <cell r="B514" t="str">
            <v>Interest expense - senior debt/EBL/other</v>
          </cell>
          <cell r="N514">
            <v>0</v>
          </cell>
          <cell r="O514">
            <v>0</v>
          </cell>
          <cell r="P514">
            <v>0</v>
          </cell>
          <cell r="Q514">
            <v>-1.0763927999979384E-5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B515" t="str">
            <v>Interest expense - SHL</v>
          </cell>
          <cell r="N515">
            <v>0</v>
          </cell>
          <cell r="O515">
            <v>0</v>
          </cell>
          <cell r="P515">
            <v>0</v>
          </cell>
          <cell r="Q515">
            <v>0.45100000000000001</v>
          </cell>
          <cell r="R515">
            <v>-0.60371699999999995</v>
          </cell>
          <cell r="S515">
            <v>-0.67526864329717229</v>
          </cell>
          <cell r="T515">
            <v>-0.68656660382036427</v>
          </cell>
          <cell r="U515">
            <v>-0.55389239989579386</v>
          </cell>
          <cell r="V515">
            <v>-0.5061593275259485</v>
          </cell>
          <cell r="W515">
            <v>-0.46467286444922379</v>
          </cell>
          <cell r="X515">
            <v>-0.36444396666349521</v>
          </cell>
          <cell r="Y515">
            <v>-0.27383374734334492</v>
          </cell>
          <cell r="Z515">
            <v>-0.16325848386429789</v>
          </cell>
          <cell r="AA515">
            <v>-5.0897238279815557E-2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B516" t="str">
            <v>Net financial expenses</v>
          </cell>
          <cell r="N516">
            <v>0</v>
          </cell>
          <cell r="O516">
            <v>0</v>
          </cell>
          <cell r="P516">
            <v>0</v>
          </cell>
          <cell r="Q516">
            <v>0.45098923607200003</v>
          </cell>
          <cell r="R516">
            <v>-0.60371699999999995</v>
          </cell>
          <cell r="S516">
            <v>-0.67526864329717229</v>
          </cell>
          <cell r="T516">
            <v>-0.68656660382036427</v>
          </cell>
          <cell r="U516">
            <v>-0.55389239989579386</v>
          </cell>
          <cell r="V516">
            <v>-0.5061593275259485</v>
          </cell>
          <cell r="W516">
            <v>-0.46467286444922379</v>
          </cell>
          <cell r="X516">
            <v>-0.36444396666349521</v>
          </cell>
          <cell r="Y516">
            <v>-0.27383374734334492</v>
          </cell>
          <cell r="Z516">
            <v>-0.16325848386429789</v>
          </cell>
          <cell r="AA516">
            <v>-5.0897238279815557E-2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B517" t="str">
            <v>Net taxable income (prior interest deduction limitation)</v>
          </cell>
          <cell r="N517">
            <v>-6.0270739028677967E-2</v>
          </cell>
          <cell r="O517">
            <v>-0.14944739142589558</v>
          </cell>
          <cell r="P517">
            <v>0.18016217999999995</v>
          </cell>
          <cell r="Q517">
            <v>2.2889999999999997</v>
          </cell>
          <cell r="R517">
            <v>-2.7271264240655686</v>
          </cell>
          <cell r="S517">
            <v>-1.6208719581960538</v>
          </cell>
          <cell r="T517">
            <v>-0.70568087772113652</v>
          </cell>
          <cell r="U517">
            <v>0.16845907392091508</v>
          </cell>
          <cell r="V517">
            <v>1.0307874479195664</v>
          </cell>
          <cell r="W517">
            <v>1.7491093809158273</v>
          </cell>
          <cell r="X517">
            <v>2.2911943575277998</v>
          </cell>
          <cell r="Y517">
            <v>3.1108541693360032</v>
          </cell>
          <cell r="Z517">
            <v>3.7698680964580196</v>
          </cell>
          <cell r="AA517">
            <v>4.0879789479558681</v>
          </cell>
          <cell r="AB517">
            <v>4.2928224076569448</v>
          </cell>
          <cell r="AC517">
            <v>4.3665632829439858</v>
          </cell>
          <cell r="AD517">
            <v>4.380499142110029</v>
          </cell>
          <cell r="AE517">
            <v>4.7593973557094493</v>
          </cell>
          <cell r="AF517">
            <v>4.9546376622452195</v>
          </cell>
          <cell r="AG517">
            <v>5.2222750406188627</v>
          </cell>
          <cell r="AH517">
            <v>5.1961304077849579</v>
          </cell>
          <cell r="AI517">
            <v>0.90236485659768806</v>
          </cell>
          <cell r="AJ517">
            <v>4.4559879539212061E-2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B518" t="str">
            <v>Net D&amp;A</v>
          </cell>
          <cell r="N518">
            <v>-0.65030779000000005</v>
          </cell>
          <cell r="O518">
            <v>-0.57245461900366101</v>
          </cell>
          <cell r="P518">
            <v>-1.07682543</v>
          </cell>
          <cell r="Q518">
            <v>-1.429</v>
          </cell>
          <cell r="R518">
            <v>-1.9859454608724083</v>
          </cell>
          <cell r="S518">
            <v>-2.2306926817134869</v>
          </cell>
          <cell r="T518">
            <v>-2.4971777497897607</v>
          </cell>
          <cell r="U518">
            <v>-2.6344109950769932</v>
          </cell>
          <cell r="V518">
            <v>-2.7517687028991693</v>
          </cell>
          <cell r="W518">
            <v>-2.8334070864351593</v>
          </cell>
          <cell r="X518">
            <v>-2.8628273643182007</v>
          </cell>
          <cell r="Y518">
            <v>-2.8188476728538694</v>
          </cell>
          <cell r="Z518">
            <v>-2.9179908224453639</v>
          </cell>
          <cell r="AA518">
            <v>-3.1202313928363998</v>
          </cell>
          <cell r="AB518">
            <v>-3.3574891960605937</v>
          </cell>
          <cell r="AC518">
            <v>-3.4253208421419505</v>
          </cell>
          <cell r="AD518">
            <v>-3.4281645294611409</v>
          </cell>
          <cell r="AE518">
            <v>-3.2892990992608588</v>
          </cell>
          <cell r="AF518">
            <v>-3.3596267185422586</v>
          </cell>
          <cell r="AG518">
            <v>-3.5559793302182054</v>
          </cell>
          <cell r="AH518">
            <v>-4.2166901422032943</v>
          </cell>
          <cell r="AI518">
            <v>-4.6109612378716331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B519" t="str">
            <v>Tax EBITDA</v>
          </cell>
          <cell r="N519">
            <v>0.59003705097132209</v>
          </cell>
          <cell r="O519">
            <v>0.42300722757776543</v>
          </cell>
          <cell r="P519">
            <v>1.2569876099999999</v>
          </cell>
          <cell r="Q519">
            <v>3.2670107639279999</v>
          </cell>
          <cell r="R519">
            <v>-0.13746396319316034</v>
          </cell>
          <cell r="S519">
            <v>1.2850893668146055</v>
          </cell>
          <cell r="T519">
            <v>2.4780634758889883</v>
          </cell>
          <cell r="U519">
            <v>3.3567624688937023</v>
          </cell>
          <cell r="V519">
            <v>4.2887154783446846</v>
          </cell>
          <cell r="W519">
            <v>5.0471893318002099</v>
          </cell>
          <cell r="X519">
            <v>5.5184656885094956</v>
          </cell>
          <cell r="Y519">
            <v>6.2035355895332183</v>
          </cell>
          <cell r="Z519">
            <v>6.8511174027676818</v>
          </cell>
          <cell r="AA519">
            <v>7.2591075790720838</v>
          </cell>
          <cell r="AB519">
            <v>7.6503116037175385</v>
          </cell>
          <cell r="AC519">
            <v>7.7918841250859359</v>
          </cell>
          <cell r="AD519">
            <v>7.8086636715711695</v>
          </cell>
          <cell r="AE519">
            <v>8.0486964549703082</v>
          </cell>
          <cell r="AF519">
            <v>8.3142643807874776</v>
          </cell>
          <cell r="AG519">
            <v>8.7782543708370682</v>
          </cell>
          <cell r="AH519">
            <v>9.4128205499882522</v>
          </cell>
          <cell r="AI519">
            <v>5.5133260944693214</v>
          </cell>
          <cell r="AJ519">
            <v>4.4559879539212061E-2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B520" t="str">
            <v>Thin capitalisation position (IF(SHL &gt; 1.5 * equity; YES ; NO")</v>
          </cell>
          <cell r="K520">
            <v>1</v>
          </cell>
          <cell r="L520" t="str">
            <v>Include SHL in ratio calcs (1= Yes / 0=No)</v>
          </cell>
          <cell r="N520" t="str">
            <v>NO</v>
          </cell>
          <cell r="O520" t="str">
            <v>NO</v>
          </cell>
          <cell r="P520" t="str">
            <v>NO</v>
          </cell>
          <cell r="Q520" t="str">
            <v>NO</v>
          </cell>
          <cell r="R520" t="str">
            <v>YES</v>
          </cell>
          <cell r="S520" t="str">
            <v>YES</v>
          </cell>
          <cell r="T520" t="str">
            <v>YES</v>
          </cell>
          <cell r="U520" t="str">
            <v>YES</v>
          </cell>
          <cell r="V520" t="str">
            <v>YES</v>
          </cell>
          <cell r="W520" t="str">
            <v>YES</v>
          </cell>
          <cell r="X520" t="str">
            <v>YES</v>
          </cell>
          <cell r="Y520" t="str">
            <v>YES</v>
          </cell>
          <cell r="Z520" t="str">
            <v>YES</v>
          </cell>
          <cell r="AA520" t="str">
            <v>NO</v>
          </cell>
          <cell r="AB520" t="str">
            <v>NO</v>
          </cell>
          <cell r="AC520" t="str">
            <v>NO</v>
          </cell>
          <cell r="AD520" t="str">
            <v>NO</v>
          </cell>
          <cell r="AE520" t="str">
            <v>NO</v>
          </cell>
          <cell r="AF520" t="str">
            <v>NO</v>
          </cell>
          <cell r="AG520" t="str">
            <v>NO</v>
          </cell>
          <cell r="AH520" t="str">
            <v>NO</v>
          </cell>
          <cell r="AI520" t="str">
            <v>NO</v>
          </cell>
          <cell r="AJ520" t="str">
            <v>NO</v>
          </cell>
          <cell r="AK520" t="str">
            <v>NO</v>
          </cell>
          <cell r="AL520" t="str">
            <v>NO</v>
          </cell>
          <cell r="AM520" t="str">
            <v>NO</v>
          </cell>
          <cell r="AN520" t="str">
            <v>NO</v>
          </cell>
          <cell r="AO520" t="str">
            <v>NO</v>
          </cell>
          <cell r="AP520" t="str">
            <v>NO</v>
          </cell>
          <cell r="AQ520" t="str">
            <v>NO</v>
          </cell>
          <cell r="AR520" t="str">
            <v>NO</v>
          </cell>
          <cell r="AS520" t="str">
            <v>NO</v>
          </cell>
          <cell r="AT520" t="str">
            <v>NO</v>
          </cell>
          <cell r="AU520" t="str">
            <v>NO</v>
          </cell>
          <cell r="AV520" t="str">
            <v>NO</v>
          </cell>
          <cell r="AW520" t="str">
            <v>NO</v>
          </cell>
          <cell r="AX520" t="str">
            <v>NO</v>
          </cell>
        </row>
        <row r="521">
          <cell r="B521" t="str">
            <v>Non-Thin-cap ratio (MAX 1; External debt + 1.5 * equity / SHL + External debt)</v>
          </cell>
          <cell r="N521">
            <v>1</v>
          </cell>
          <cell r="O521">
            <v>1</v>
          </cell>
          <cell r="P521">
            <v>1</v>
          </cell>
          <cell r="Q521">
            <v>1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1</v>
          </cell>
          <cell r="AB521">
            <v>1</v>
          </cell>
          <cell r="AC521">
            <v>1</v>
          </cell>
          <cell r="AD521">
            <v>1</v>
          </cell>
          <cell r="AE521">
            <v>1</v>
          </cell>
          <cell r="AF521">
            <v>1</v>
          </cell>
          <cell r="AG521">
            <v>1</v>
          </cell>
          <cell r="AH521">
            <v>1</v>
          </cell>
          <cell r="AI521">
            <v>1</v>
          </cell>
          <cell r="AJ521">
            <v>1</v>
          </cell>
          <cell r="AK521">
            <v>1</v>
          </cell>
          <cell r="AL521">
            <v>1</v>
          </cell>
          <cell r="AM521">
            <v>1</v>
          </cell>
          <cell r="AN521">
            <v>1</v>
          </cell>
          <cell r="AO521">
            <v>1</v>
          </cell>
          <cell r="AP521">
            <v>1</v>
          </cell>
          <cell r="AQ521">
            <v>1</v>
          </cell>
          <cell r="AR521">
            <v>1</v>
          </cell>
          <cell r="AS521">
            <v>1</v>
          </cell>
          <cell r="AT521">
            <v>1</v>
          </cell>
          <cell r="AU521">
            <v>1</v>
          </cell>
          <cell r="AV521">
            <v>1</v>
          </cell>
          <cell r="AW521">
            <v>1</v>
          </cell>
          <cell r="AX521">
            <v>1</v>
          </cell>
        </row>
        <row r="522">
          <cell r="B522" t="str">
            <v>Thin-cap ratio (1 - Non-Thin-Cap ratio)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1</v>
          </cell>
          <cell r="S522">
            <v>1</v>
          </cell>
          <cell r="T522">
            <v>1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B523" t="str">
            <v>Max (1;10% Tax EBITDA) * Thin-cap ratio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1</v>
          </cell>
          <cell r="S523">
            <v>1</v>
          </cell>
          <cell r="T523">
            <v>1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B524" t="str">
            <v>Max (3;30% Tax EBITDA) * Non-Thin-cap ratio</v>
          </cell>
          <cell r="N524">
            <v>3</v>
          </cell>
          <cell r="O524">
            <v>3</v>
          </cell>
          <cell r="P524">
            <v>3</v>
          </cell>
          <cell r="Q524">
            <v>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3</v>
          </cell>
          <cell r="AB524">
            <v>3</v>
          </cell>
          <cell r="AC524">
            <v>3</v>
          </cell>
          <cell r="AD524">
            <v>3</v>
          </cell>
          <cell r="AE524">
            <v>3</v>
          </cell>
          <cell r="AF524">
            <v>3</v>
          </cell>
          <cell r="AG524">
            <v>3</v>
          </cell>
          <cell r="AH524">
            <v>3</v>
          </cell>
          <cell r="AI524">
            <v>3</v>
          </cell>
          <cell r="AJ524">
            <v>3</v>
          </cell>
          <cell r="AK524">
            <v>3</v>
          </cell>
          <cell r="AL524">
            <v>3</v>
          </cell>
          <cell r="AM524">
            <v>3</v>
          </cell>
          <cell r="AN524">
            <v>3</v>
          </cell>
          <cell r="AO524">
            <v>3</v>
          </cell>
          <cell r="AP524">
            <v>3</v>
          </cell>
          <cell r="AQ524">
            <v>3</v>
          </cell>
          <cell r="AR524">
            <v>3</v>
          </cell>
          <cell r="AS524">
            <v>3</v>
          </cell>
          <cell r="AT524">
            <v>3</v>
          </cell>
          <cell r="AU524">
            <v>3</v>
          </cell>
          <cell r="AV524">
            <v>3</v>
          </cell>
          <cell r="AW524">
            <v>3</v>
          </cell>
          <cell r="AX524">
            <v>3</v>
          </cell>
        </row>
        <row r="525">
          <cell r="B525" t="str">
            <v>Deductible interest based on Tax EBITDA</v>
          </cell>
          <cell r="N525">
            <v>0</v>
          </cell>
          <cell r="O525">
            <v>0</v>
          </cell>
          <cell r="P525">
            <v>0</v>
          </cell>
          <cell r="Q525">
            <v>0.45098923607200003</v>
          </cell>
          <cell r="R525">
            <v>-0.60371699999999995</v>
          </cell>
          <cell r="S525">
            <v>-0.67526864329717229</v>
          </cell>
          <cell r="T525">
            <v>-0.68656660382036427</v>
          </cell>
          <cell r="U525">
            <v>-0.55389239989579386</v>
          </cell>
          <cell r="V525">
            <v>-0.5061593275259485</v>
          </cell>
          <cell r="W525">
            <v>-0.46467286444922379</v>
          </cell>
          <cell r="X525">
            <v>-0.36444396666349521</v>
          </cell>
          <cell r="Y525">
            <v>-0.27383374734334492</v>
          </cell>
          <cell r="Z525">
            <v>-0.16325848386429789</v>
          </cell>
          <cell r="AA525">
            <v>-5.0897238279815557E-2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B526" t="str">
            <v>Unused Tax EBITDA of the FY (Not applicable in case of thin-capitalisation situation)</v>
          </cell>
          <cell r="N526">
            <v>3</v>
          </cell>
          <cell r="O526">
            <v>3</v>
          </cell>
          <cell r="P526">
            <v>3</v>
          </cell>
          <cell r="Q526">
            <v>3.450989236072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2.9491027617201846</v>
          </cell>
          <cell r="AB526">
            <v>3</v>
          </cell>
          <cell r="AC526">
            <v>3</v>
          </cell>
          <cell r="AD526">
            <v>3</v>
          </cell>
          <cell r="AE526">
            <v>3</v>
          </cell>
          <cell r="AF526">
            <v>3</v>
          </cell>
          <cell r="AG526">
            <v>3</v>
          </cell>
          <cell r="AH526">
            <v>3</v>
          </cell>
          <cell r="AI526">
            <v>3</v>
          </cell>
          <cell r="AJ526">
            <v>3</v>
          </cell>
          <cell r="AK526">
            <v>3</v>
          </cell>
          <cell r="AL526">
            <v>3</v>
          </cell>
          <cell r="AM526">
            <v>3</v>
          </cell>
          <cell r="AN526">
            <v>3</v>
          </cell>
          <cell r="AO526">
            <v>3</v>
          </cell>
          <cell r="AP526">
            <v>3</v>
          </cell>
          <cell r="AQ526">
            <v>3</v>
          </cell>
          <cell r="AR526">
            <v>3</v>
          </cell>
          <cell r="AS526">
            <v>3</v>
          </cell>
          <cell r="AT526">
            <v>3</v>
          </cell>
          <cell r="AU526">
            <v>3</v>
          </cell>
          <cell r="AV526">
            <v>3</v>
          </cell>
          <cell r="AW526">
            <v>3</v>
          </cell>
          <cell r="AX526">
            <v>3</v>
          </cell>
        </row>
        <row r="527">
          <cell r="B527" t="str">
            <v>Interest expense carry forward at opening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B528" t="str">
            <v>Interest expense carry forward generated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B529" t="str">
            <v>Interest expense carry forward reduction due to 75% additional interest deduction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B530" t="str">
            <v>Interest expense carry forward offset (Not applicable in case of thin-capitalisation situation)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B531" t="str">
            <v>Interest expense carry forward at closing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B532" t="str">
            <v>Cancellation of interest carry ofwrd of the year due to the additional 75% deduction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B533" t="str">
            <v>Total interest carry forward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B534" t="str">
            <v>Deductible interest after carry forward offset</v>
          </cell>
          <cell r="N534">
            <v>0</v>
          </cell>
          <cell r="O534">
            <v>0</v>
          </cell>
          <cell r="P534">
            <v>0</v>
          </cell>
          <cell r="Q534">
            <v>0.45098923607200003</v>
          </cell>
          <cell r="R534">
            <v>-0.60371699999999995</v>
          </cell>
          <cell r="S534">
            <v>-0.67526864329717229</v>
          </cell>
          <cell r="T534">
            <v>-0.68656660382036427</v>
          </cell>
          <cell r="U534">
            <v>-0.55389239989579386</v>
          </cell>
          <cell r="V534">
            <v>-0.5061593275259485</v>
          </cell>
          <cell r="W534">
            <v>-0.46467286444922379</v>
          </cell>
          <cell r="X534">
            <v>-0.36444396666349521</v>
          </cell>
          <cell r="Y534">
            <v>-0.27383374734334492</v>
          </cell>
          <cell r="Z534">
            <v>-0.16325848386429789</v>
          </cell>
          <cell r="AA534">
            <v>-5.0897238279815557E-2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B535" t="str">
            <v>Excess EBITDA carry-forward available for the FY</v>
          </cell>
          <cell r="N535">
            <v>0</v>
          </cell>
          <cell r="O535">
            <v>3</v>
          </cell>
          <cell r="P535">
            <v>6</v>
          </cell>
          <cell r="Q535">
            <v>9</v>
          </cell>
          <cell r="R535">
            <v>12.450989236072001</v>
          </cell>
          <cell r="S535">
            <v>12.450989236072001</v>
          </cell>
          <cell r="T535">
            <v>9.4509892360720009</v>
          </cell>
          <cell r="U535">
            <v>6.4509892360720009</v>
          </cell>
          <cell r="V535">
            <v>3.4509892360720009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2.9491027617201846</v>
          </cell>
          <cell r="AC535">
            <v>5.9491027617201846</v>
          </cell>
          <cell r="AD535">
            <v>8.9491027617201837</v>
          </cell>
          <cell r="AE535">
            <v>11.949102761720184</v>
          </cell>
          <cell r="AF535">
            <v>14.949102761720184</v>
          </cell>
          <cell r="AG535">
            <v>15</v>
          </cell>
          <cell r="AH535">
            <v>15</v>
          </cell>
          <cell r="AI535">
            <v>15</v>
          </cell>
          <cell r="AJ535">
            <v>15</v>
          </cell>
          <cell r="AK535">
            <v>15</v>
          </cell>
          <cell r="AL535">
            <v>15</v>
          </cell>
          <cell r="AM535">
            <v>15</v>
          </cell>
          <cell r="AN535">
            <v>15</v>
          </cell>
          <cell r="AO535">
            <v>15</v>
          </cell>
          <cell r="AP535">
            <v>15</v>
          </cell>
          <cell r="AQ535">
            <v>15</v>
          </cell>
          <cell r="AR535">
            <v>15</v>
          </cell>
          <cell r="AS535">
            <v>15</v>
          </cell>
          <cell r="AT535">
            <v>15</v>
          </cell>
          <cell r="AU535">
            <v>15</v>
          </cell>
          <cell r="AV535">
            <v>15</v>
          </cell>
          <cell r="AW535">
            <v>15</v>
          </cell>
          <cell r="AX535">
            <v>15</v>
          </cell>
        </row>
        <row r="536">
          <cell r="B536" t="str">
            <v>Excess EBITDA of the FY (Not applicable in case of thin-capitalisation situation)</v>
          </cell>
          <cell r="N536">
            <v>3</v>
          </cell>
          <cell r="O536">
            <v>3</v>
          </cell>
          <cell r="P536">
            <v>3</v>
          </cell>
          <cell r="Q536">
            <v>3.450989236072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2.9491027617201846</v>
          </cell>
          <cell r="AB536">
            <v>3</v>
          </cell>
          <cell r="AC536">
            <v>3</v>
          </cell>
          <cell r="AD536">
            <v>3</v>
          </cell>
          <cell r="AE536">
            <v>3</v>
          </cell>
          <cell r="AF536">
            <v>3</v>
          </cell>
          <cell r="AG536">
            <v>3</v>
          </cell>
          <cell r="AH536">
            <v>3</v>
          </cell>
          <cell r="AI536">
            <v>3</v>
          </cell>
          <cell r="AJ536">
            <v>3</v>
          </cell>
          <cell r="AK536">
            <v>3</v>
          </cell>
          <cell r="AL536">
            <v>3</v>
          </cell>
          <cell r="AM536">
            <v>3</v>
          </cell>
          <cell r="AN536">
            <v>3</v>
          </cell>
          <cell r="AO536">
            <v>3</v>
          </cell>
          <cell r="AP536">
            <v>3</v>
          </cell>
          <cell r="AQ536">
            <v>3</v>
          </cell>
          <cell r="AR536">
            <v>3</v>
          </cell>
          <cell r="AS536">
            <v>3</v>
          </cell>
          <cell r="AT536">
            <v>3</v>
          </cell>
          <cell r="AU536">
            <v>3</v>
          </cell>
          <cell r="AV536">
            <v>3</v>
          </cell>
          <cell r="AW536">
            <v>3</v>
          </cell>
          <cell r="AX536">
            <v>3</v>
          </cell>
        </row>
        <row r="537">
          <cell r="B537" t="str">
            <v>Excess EBITDA carry-forward used for the FY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B538" t="str">
            <v>Excess EBITDA carry-forward lost after 5 years</v>
          </cell>
          <cell r="K538">
            <v>5</v>
          </cell>
          <cell r="S538">
            <v>-3</v>
          </cell>
          <cell r="T538">
            <v>-3</v>
          </cell>
          <cell r="U538">
            <v>-3</v>
          </cell>
          <cell r="V538">
            <v>-3.450989236072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-2.9491027617201846</v>
          </cell>
          <cell r="AG538">
            <v>-3</v>
          </cell>
          <cell r="AH538">
            <v>-3</v>
          </cell>
          <cell r="AI538">
            <v>-3</v>
          </cell>
          <cell r="AJ538">
            <v>-3</v>
          </cell>
          <cell r="AK538">
            <v>-3</v>
          </cell>
          <cell r="AL538">
            <v>-3</v>
          </cell>
          <cell r="AM538">
            <v>-3</v>
          </cell>
          <cell r="AN538">
            <v>-3</v>
          </cell>
          <cell r="AO538">
            <v>-3</v>
          </cell>
          <cell r="AP538">
            <v>-3</v>
          </cell>
          <cell r="AQ538">
            <v>-3</v>
          </cell>
          <cell r="AR538">
            <v>-3</v>
          </cell>
          <cell r="AS538">
            <v>-3</v>
          </cell>
          <cell r="AT538">
            <v>-3</v>
          </cell>
          <cell r="AU538">
            <v>-3</v>
          </cell>
          <cell r="AV538">
            <v>-3</v>
          </cell>
          <cell r="AW538">
            <v>-3</v>
          </cell>
          <cell r="AX538">
            <v>-3</v>
          </cell>
        </row>
        <row r="539">
          <cell r="B539" t="str">
            <v>Excess EBITDA carry-forward at closing</v>
          </cell>
          <cell r="N539">
            <v>3</v>
          </cell>
          <cell r="O539">
            <v>6</v>
          </cell>
          <cell r="P539">
            <v>9</v>
          </cell>
          <cell r="Q539">
            <v>12.450989236072001</v>
          </cell>
          <cell r="R539">
            <v>12.450989236072001</v>
          </cell>
          <cell r="S539">
            <v>9.4509892360720009</v>
          </cell>
          <cell r="T539">
            <v>6.4509892360720009</v>
          </cell>
          <cell r="U539">
            <v>3.4509892360720009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2.9491027617201846</v>
          </cell>
          <cell r="AB539">
            <v>5.9491027617201846</v>
          </cell>
          <cell r="AC539">
            <v>8.9491027617201837</v>
          </cell>
          <cell r="AD539">
            <v>11.949102761720184</v>
          </cell>
          <cell r="AE539">
            <v>14.949102761720184</v>
          </cell>
          <cell r="AF539">
            <v>15</v>
          </cell>
          <cell r="AG539">
            <v>15</v>
          </cell>
          <cell r="AH539">
            <v>15</v>
          </cell>
          <cell r="AI539">
            <v>15</v>
          </cell>
          <cell r="AJ539">
            <v>15</v>
          </cell>
          <cell r="AK539">
            <v>15</v>
          </cell>
          <cell r="AL539">
            <v>15</v>
          </cell>
          <cell r="AM539">
            <v>15</v>
          </cell>
          <cell r="AN539">
            <v>15</v>
          </cell>
          <cell r="AO539">
            <v>15</v>
          </cell>
          <cell r="AP539">
            <v>15</v>
          </cell>
          <cell r="AQ539">
            <v>15</v>
          </cell>
          <cell r="AR539">
            <v>15</v>
          </cell>
          <cell r="AS539">
            <v>15</v>
          </cell>
          <cell r="AT539">
            <v>15</v>
          </cell>
          <cell r="AU539">
            <v>15</v>
          </cell>
          <cell r="AV539">
            <v>15</v>
          </cell>
          <cell r="AW539">
            <v>15</v>
          </cell>
          <cell r="AX539">
            <v>15</v>
          </cell>
        </row>
        <row r="540">
          <cell r="B540" t="str">
            <v>Deductible interest after deduction capacity carry forward</v>
          </cell>
          <cell r="N540">
            <v>0</v>
          </cell>
          <cell r="O540">
            <v>0</v>
          </cell>
          <cell r="P540">
            <v>0</v>
          </cell>
          <cell r="Q540">
            <v>0.45098923607200003</v>
          </cell>
          <cell r="R540">
            <v>-0.60371699999999995</v>
          </cell>
          <cell r="S540">
            <v>-0.67526864329717229</v>
          </cell>
          <cell r="T540">
            <v>-0.68656660382036427</v>
          </cell>
          <cell r="U540">
            <v>-0.55389239989579386</v>
          </cell>
          <cell r="V540">
            <v>-0.5061593275259485</v>
          </cell>
          <cell r="W540">
            <v>-0.46467286444922379</v>
          </cell>
          <cell r="X540">
            <v>-0.36444396666349521</v>
          </cell>
          <cell r="Y540">
            <v>-0.27383374734334492</v>
          </cell>
          <cell r="Z540">
            <v>-0.16325848386429789</v>
          </cell>
          <cell r="AA540">
            <v>-5.0897238279815557E-2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B541" t="str">
            <v>Disallowed interest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B542" t="str">
            <v>Percentage of deduction</v>
          </cell>
          <cell r="N542">
            <v>0</v>
          </cell>
          <cell r="O542">
            <v>0</v>
          </cell>
          <cell r="P542">
            <v>0</v>
          </cell>
          <cell r="Q542">
            <v>1</v>
          </cell>
          <cell r="R542">
            <v>1</v>
          </cell>
          <cell r="S542">
            <v>1</v>
          </cell>
          <cell r="T542">
            <v>1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1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B543" t="str">
            <v>Net taxable income after interest deduction limitation (but before tax losses)</v>
          </cell>
          <cell r="N543">
            <v>-6.0270739028677967E-2</v>
          </cell>
          <cell r="O543">
            <v>-0.14944739142589558</v>
          </cell>
          <cell r="P543">
            <v>0.18016217999999995</v>
          </cell>
          <cell r="Q543">
            <v>2.2889999999999997</v>
          </cell>
          <cell r="R543">
            <v>-2.7271264240655686</v>
          </cell>
          <cell r="S543">
            <v>-1.6208719581960538</v>
          </cell>
          <cell r="T543">
            <v>-0.70568087772113652</v>
          </cell>
          <cell r="U543">
            <v>0.16845907392091508</v>
          </cell>
          <cell r="V543">
            <v>1.0307874479195664</v>
          </cell>
          <cell r="W543">
            <v>1.7491093809158273</v>
          </cell>
          <cell r="X543">
            <v>2.2911943575277998</v>
          </cell>
          <cell r="Y543">
            <v>3.1108541693360032</v>
          </cell>
          <cell r="Z543">
            <v>3.7698680964580196</v>
          </cell>
          <cell r="AA543">
            <v>4.0879789479558681</v>
          </cell>
          <cell r="AB543">
            <v>4.2928224076569448</v>
          </cell>
          <cell r="AC543">
            <v>4.3665632829439858</v>
          </cell>
          <cell r="AD543">
            <v>4.380499142110029</v>
          </cell>
          <cell r="AE543">
            <v>4.7593973557094493</v>
          </cell>
          <cell r="AF543">
            <v>4.9546376622452195</v>
          </cell>
          <cell r="AG543">
            <v>5.2222750406188627</v>
          </cell>
          <cell r="AH543">
            <v>5.1961304077849579</v>
          </cell>
          <cell r="AI543">
            <v>0.90236485659768806</v>
          </cell>
          <cell r="AJ543">
            <v>4.4559879539212061E-2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5">
          <cell r="B545" t="str">
            <v>Additional deduction of 75% for public infrastructure contract (0% = No, 75% = Yes)</v>
          </cell>
          <cell r="K545">
            <v>0.75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7">
          <cell r="B547" t="str">
            <v>Deductible interest based on Tax EBITDA and 75% additional deductibility</v>
          </cell>
          <cell r="N547">
            <v>0</v>
          </cell>
          <cell r="O547">
            <v>0</v>
          </cell>
          <cell r="P547">
            <v>0</v>
          </cell>
          <cell r="Q547">
            <v>0.45098923607200003</v>
          </cell>
          <cell r="R547">
            <v>-0.60371699999999995</v>
          </cell>
          <cell r="S547">
            <v>-0.67526864329717229</v>
          </cell>
          <cell r="T547">
            <v>-0.68656660382036427</v>
          </cell>
          <cell r="U547">
            <v>-0.55389239989579386</v>
          </cell>
          <cell r="V547">
            <v>-0.5061593275259485</v>
          </cell>
          <cell r="W547">
            <v>-0.46467286444922379</v>
          </cell>
          <cell r="X547">
            <v>-0.36444396666349521</v>
          </cell>
          <cell r="Y547">
            <v>-0.27383374734334492</v>
          </cell>
          <cell r="Z547">
            <v>-0.16325848386429789</v>
          </cell>
          <cell r="AA547">
            <v>-5.0897238279815557E-2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B548" t="str">
            <v>Non-deductible interest based on Tax EBITDA and 75% additional deductibility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50">
          <cell r="B550" t="str">
            <v>Total non deductible interests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4">
          <cell r="B554" t="str">
            <v>Actuals</v>
          </cell>
          <cell r="P554">
            <v>1</v>
          </cell>
        </row>
        <row r="556">
          <cell r="B556" t="str">
            <v>Trésorerie</v>
          </cell>
          <cell r="P556">
            <v>0</v>
          </cell>
        </row>
        <row r="557">
          <cell r="B557" t="str">
            <v>Encours de dettes</v>
          </cell>
        </row>
        <row r="558">
          <cell r="B558" t="str">
            <v>Encours SHL</v>
          </cell>
          <cell r="P558">
            <v>19</v>
          </cell>
        </row>
        <row r="559">
          <cell r="B559" t="str">
            <v>RAN</v>
          </cell>
          <cell r="P559">
            <v>-3</v>
          </cell>
        </row>
        <row r="570">
          <cell r="C570" t="str">
            <v>Refi Kepler</v>
          </cell>
        </row>
        <row r="571">
          <cell r="C571" t="str">
            <v>Flag 1 = Oui</v>
          </cell>
          <cell r="I571">
            <v>1</v>
          </cell>
          <cell r="M571">
            <v>1</v>
          </cell>
          <cell r="N571">
            <v>1</v>
          </cell>
          <cell r="O571">
            <v>1</v>
          </cell>
          <cell r="P571">
            <v>1</v>
          </cell>
          <cell r="Q571">
            <v>1</v>
          </cell>
          <cell r="R571">
            <v>1</v>
          </cell>
          <cell r="S571">
            <v>1</v>
          </cell>
          <cell r="T571">
            <v>1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1</v>
          </cell>
          <cell r="AB571">
            <v>1</v>
          </cell>
          <cell r="AC571">
            <v>1</v>
          </cell>
          <cell r="AD571">
            <v>1</v>
          </cell>
          <cell r="AE571">
            <v>1</v>
          </cell>
          <cell r="AF571">
            <v>1</v>
          </cell>
          <cell r="AG571">
            <v>1</v>
          </cell>
          <cell r="AH571">
            <v>1</v>
          </cell>
          <cell r="AI571">
            <v>1</v>
          </cell>
          <cell r="AJ571">
            <v>1</v>
          </cell>
          <cell r="AK571">
            <v>1</v>
          </cell>
          <cell r="AL571">
            <v>1</v>
          </cell>
          <cell r="AM571">
            <v>1</v>
          </cell>
          <cell r="AN571">
            <v>1</v>
          </cell>
          <cell r="AO571">
            <v>1</v>
          </cell>
          <cell r="AP571">
            <v>1</v>
          </cell>
          <cell r="AQ571">
            <v>1</v>
          </cell>
          <cell r="AR571">
            <v>1</v>
          </cell>
          <cell r="AS571">
            <v>1</v>
          </cell>
          <cell r="AT571">
            <v>1</v>
          </cell>
          <cell r="AU571">
            <v>1</v>
          </cell>
          <cell r="AV571">
            <v>1</v>
          </cell>
          <cell r="AW571">
            <v>1</v>
          </cell>
          <cell r="AX571">
            <v>1</v>
          </cell>
        </row>
        <row r="572">
          <cell r="C572" t="str">
            <v>Date de refinancement</v>
          </cell>
          <cell r="I572">
            <v>2026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1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C573" t="str">
            <v>Montant du refinancement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605"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</row>
        <row r="607"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</row>
      </sheetData>
      <sheetData sheetId="124"/>
      <sheetData sheetId="125"/>
      <sheetData sheetId="126"/>
      <sheetData sheetId="127"/>
      <sheetData sheetId="128"/>
      <sheetData sheetId="129">
        <row r="2">
          <cell r="B2" t="str">
            <v>Project Owl</v>
          </cell>
          <cell r="L2" t="str">
            <v>Case selector</v>
          </cell>
          <cell r="N2">
            <v>1</v>
          </cell>
        </row>
        <row r="3">
          <cell r="B3" t="str">
            <v>Renewals of Covage FTTH's projects</v>
          </cell>
          <cell r="L3" t="str">
            <v>AITHD equity value</v>
          </cell>
          <cell r="N3">
            <v>1179.3922271369079</v>
          </cell>
        </row>
        <row r="5">
          <cell r="M5" t="str">
            <v>M</v>
          </cell>
          <cell r="N5" t="str">
            <v>N</v>
          </cell>
          <cell r="O5" t="str">
            <v>O</v>
          </cell>
          <cell r="P5" t="str">
            <v>P</v>
          </cell>
          <cell r="Q5" t="str">
            <v>Q</v>
          </cell>
          <cell r="R5" t="str">
            <v>R</v>
          </cell>
          <cell r="S5" t="str">
            <v>S</v>
          </cell>
          <cell r="T5" t="str">
            <v>T</v>
          </cell>
          <cell r="U5" t="str">
            <v>U</v>
          </cell>
          <cell r="V5" t="str">
            <v>V</v>
          </cell>
          <cell r="W5" t="str">
            <v>W</v>
          </cell>
          <cell r="X5" t="str">
            <v>X</v>
          </cell>
          <cell r="Y5" t="str">
            <v>Y</v>
          </cell>
          <cell r="Z5" t="str">
            <v>Z</v>
          </cell>
          <cell r="AA5" t="str">
            <v>AA</v>
          </cell>
          <cell r="AB5" t="str">
            <v>AB</v>
          </cell>
          <cell r="AC5" t="str">
            <v>AC</v>
          </cell>
          <cell r="AD5" t="str">
            <v>AD</v>
          </cell>
          <cell r="AE5" t="str">
            <v>AE</v>
          </cell>
          <cell r="AF5" t="str">
            <v>AF</v>
          </cell>
          <cell r="AG5" t="str">
            <v>AG</v>
          </cell>
          <cell r="AH5" t="str">
            <v>AH</v>
          </cell>
          <cell r="AI5" t="str">
            <v>AI</v>
          </cell>
          <cell r="AJ5" t="str">
            <v>AJ</v>
          </cell>
          <cell r="AK5" t="str">
            <v>AK</v>
          </cell>
          <cell r="AL5" t="str">
            <v>AL</v>
          </cell>
          <cell r="AM5" t="str">
            <v>AM</v>
          </cell>
          <cell r="AN5" t="str">
            <v>AN</v>
          </cell>
          <cell r="AO5" t="str">
            <v>AO</v>
          </cell>
          <cell r="AP5" t="str">
            <v>AP</v>
          </cell>
          <cell r="AQ5" t="str">
            <v>AQ</v>
          </cell>
          <cell r="AR5" t="str">
            <v>AR</v>
          </cell>
          <cell r="AS5" t="str">
            <v>AS</v>
          </cell>
          <cell r="AT5" t="str">
            <v>AT</v>
          </cell>
          <cell r="AU5" t="str">
            <v>AU</v>
          </cell>
          <cell r="AV5" t="str">
            <v>AV</v>
          </cell>
          <cell r="AW5" t="str">
            <v>AW</v>
          </cell>
          <cell r="AX5" t="str">
            <v>AX</v>
          </cell>
          <cell r="AY5" t="str">
            <v>AY</v>
          </cell>
          <cell r="AZ5" t="str">
            <v>AZ</v>
          </cell>
          <cell r="BA5" t="str">
            <v>BA</v>
          </cell>
          <cell r="BB5" t="str">
            <v>BB</v>
          </cell>
          <cell r="BC5" t="str">
            <v>BC</v>
          </cell>
          <cell r="BD5" t="str">
            <v>BD</v>
          </cell>
          <cell r="BE5" t="str">
            <v>BE</v>
          </cell>
          <cell r="BF5" t="str">
            <v>BF</v>
          </cell>
          <cell r="BG5" t="str">
            <v>BG</v>
          </cell>
          <cell r="BH5" t="str">
            <v>BH</v>
          </cell>
          <cell r="BI5" t="str">
            <v>BI</v>
          </cell>
          <cell r="BJ5" t="str">
            <v>BJ</v>
          </cell>
          <cell r="BK5" t="str">
            <v>BK</v>
          </cell>
          <cell r="BL5" t="str">
            <v>BL</v>
          </cell>
          <cell r="BM5" t="str">
            <v>BM</v>
          </cell>
          <cell r="BN5" t="str">
            <v>BN</v>
          </cell>
          <cell r="BO5" t="str">
            <v>BO</v>
          </cell>
          <cell r="BP5" t="str">
            <v>BP</v>
          </cell>
          <cell r="BQ5" t="str">
            <v>BQ</v>
          </cell>
          <cell r="BR5" t="str">
            <v>BR</v>
          </cell>
          <cell r="BS5" t="str">
            <v>BS</v>
          </cell>
          <cell r="BT5" t="str">
            <v>BT</v>
          </cell>
          <cell r="BU5" t="str">
            <v>BU</v>
          </cell>
          <cell r="BV5" t="str">
            <v>BV</v>
          </cell>
          <cell r="BW5" t="str">
            <v>BW</v>
          </cell>
        </row>
        <row r="6">
          <cell r="M6" t="str">
            <v>Actual</v>
          </cell>
          <cell r="O6" t="str">
            <v>Forecast</v>
          </cell>
          <cell r="AY6" t="str">
            <v xml:space="preserve">&gt;&gt; DCA Extrapolation </v>
          </cell>
        </row>
        <row r="7">
          <cell r="J7" t="str">
            <v>Units</v>
          </cell>
          <cell r="K7" t="str">
            <v>Value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  <cell r="AY7">
            <v>2056</v>
          </cell>
          <cell r="AZ7">
            <v>2057</v>
          </cell>
          <cell r="BA7">
            <v>2058</v>
          </cell>
          <cell r="BB7">
            <v>2059</v>
          </cell>
          <cell r="BC7">
            <v>2060</v>
          </cell>
          <cell r="BD7">
            <v>2061</v>
          </cell>
          <cell r="BE7">
            <v>2062</v>
          </cell>
          <cell r="BF7">
            <v>2063</v>
          </cell>
          <cell r="BG7">
            <v>2064</v>
          </cell>
          <cell r="BH7">
            <v>2065</v>
          </cell>
          <cell r="BI7">
            <v>2066</v>
          </cell>
          <cell r="BJ7">
            <v>2067</v>
          </cell>
          <cell r="BK7">
            <v>2068</v>
          </cell>
          <cell r="BL7">
            <v>2069</v>
          </cell>
          <cell r="BM7">
            <v>2070</v>
          </cell>
          <cell r="BN7">
            <v>2071</v>
          </cell>
          <cell r="BO7">
            <v>2072</v>
          </cell>
          <cell r="BP7">
            <v>2073</v>
          </cell>
          <cell r="BQ7">
            <v>2074</v>
          </cell>
          <cell r="BR7">
            <v>2075</v>
          </cell>
          <cell r="BS7">
            <v>2076</v>
          </cell>
          <cell r="BT7">
            <v>2077</v>
          </cell>
          <cell r="BU7">
            <v>2078</v>
          </cell>
          <cell r="BV7">
            <v>2079</v>
          </cell>
          <cell r="BW7">
            <v>2080</v>
          </cell>
        </row>
        <row r="9">
          <cell r="B9" t="str">
            <v>Assumptions</v>
          </cell>
          <cell r="M9" t="str">
            <v>RIP renewed</v>
          </cell>
          <cell r="AY9" t="str">
            <v xml:space="preserve">&gt;&gt; DCA Extrapolation </v>
          </cell>
        </row>
        <row r="10">
          <cell r="B10" t="str">
            <v>Probability of being renewed</v>
          </cell>
          <cell r="J10" t="str">
            <v>%</v>
          </cell>
          <cell r="K10">
            <v>0.7</v>
          </cell>
          <cell r="M10" t="str">
            <v>Haute Savoie</v>
          </cell>
          <cell r="P10">
            <v>1</v>
          </cell>
        </row>
        <row r="11">
          <cell r="B11" t="str">
            <v>o/w affermages</v>
          </cell>
          <cell r="J11" t="str">
            <v>%</v>
          </cell>
          <cell r="K11">
            <v>0.6</v>
          </cell>
          <cell r="M11" t="str">
            <v>Calvados</v>
          </cell>
          <cell r="P11">
            <v>1</v>
          </cell>
        </row>
        <row r="12">
          <cell r="B12" t="str">
            <v>o/w network acquisition</v>
          </cell>
          <cell r="J12" t="str">
            <v>%</v>
          </cell>
          <cell r="K12">
            <v>0.4</v>
          </cell>
          <cell r="M12" t="str">
            <v>Somme</v>
          </cell>
          <cell r="P12">
            <v>1</v>
          </cell>
        </row>
        <row r="13">
          <cell r="B13" t="str">
            <v>Cost of debt</v>
          </cell>
          <cell r="J13" t="str">
            <v>%</v>
          </cell>
          <cell r="K13">
            <v>2.5000000000000001E-2</v>
          </cell>
          <cell r="M13" t="str">
            <v>Cote Fleurie</v>
          </cell>
          <cell r="P13">
            <v>1</v>
          </cell>
        </row>
        <row r="14">
          <cell r="B14" t="str">
            <v>Indexation</v>
          </cell>
          <cell r="J14" t="str">
            <v>%</v>
          </cell>
          <cell r="K14">
            <v>1.6E-2</v>
          </cell>
          <cell r="M14" t="str">
            <v>Europe Essonne</v>
          </cell>
          <cell r="P14">
            <v>1</v>
          </cell>
        </row>
        <row r="15">
          <cell r="B15" t="str">
            <v>Network upgrade Capex/HP</v>
          </cell>
          <cell r="J15" t="str">
            <v>€</v>
          </cell>
          <cell r="K15">
            <v>50</v>
          </cell>
          <cell r="M15" t="str">
            <v>Seine Essonne</v>
          </cell>
          <cell r="P15">
            <v>1</v>
          </cell>
        </row>
        <row r="16">
          <cell r="B16" t="str">
            <v>Million</v>
          </cell>
          <cell r="J16" t="str">
            <v>Unit</v>
          </cell>
          <cell r="K16">
            <v>1000000</v>
          </cell>
          <cell r="M16" t="str">
            <v>Nancy</v>
          </cell>
          <cell r="P16">
            <v>1</v>
          </cell>
        </row>
        <row r="17">
          <cell r="B17" t="str">
            <v>Affermage</v>
          </cell>
          <cell r="M17" t="str">
            <v>Dunkerque</v>
          </cell>
          <cell r="P17">
            <v>1</v>
          </cell>
        </row>
        <row r="18">
          <cell r="B18" t="str">
            <v>% of EBITDA paid to local authorities</v>
          </cell>
          <cell r="J18" t="str">
            <v>%</v>
          </cell>
          <cell r="K18">
            <v>0.5</v>
          </cell>
        </row>
        <row r="19">
          <cell r="B19" t="str">
            <v>Network acquisition</v>
          </cell>
        </row>
        <row r="20">
          <cell r="B20" t="str">
            <v>Acquisition capex/HP</v>
          </cell>
          <cell r="J20" t="str">
            <v>€</v>
          </cell>
          <cell r="K20">
            <v>1150</v>
          </cell>
        </row>
        <row r="21">
          <cell r="B21" t="str">
            <v>Amortisation number of years</v>
          </cell>
          <cell r="J21" t="str">
            <v>Years</v>
          </cell>
          <cell r="K21">
            <v>15</v>
          </cell>
        </row>
        <row r="22">
          <cell r="B22" t="str">
            <v>Gearing</v>
          </cell>
          <cell r="J22" t="str">
            <v>%</v>
          </cell>
          <cell r="K22">
            <v>0.8</v>
          </cell>
        </row>
        <row r="23">
          <cell r="B23" t="str">
            <v>Debt amortisation</v>
          </cell>
          <cell r="J23" t="str">
            <v>Years</v>
          </cell>
          <cell r="K23">
            <v>15</v>
          </cell>
        </row>
        <row r="24">
          <cell r="B24" t="str">
            <v>Sub-gearing</v>
          </cell>
          <cell r="J24" t="str">
            <v>%</v>
          </cell>
          <cell r="K24">
            <v>0.8</v>
          </cell>
        </row>
        <row r="25">
          <cell r="B25" t="str">
            <v>SHL interest rate</v>
          </cell>
          <cell r="J25" t="str">
            <v>%</v>
          </cell>
          <cell r="K25">
            <v>0.08</v>
          </cell>
        </row>
        <row r="26">
          <cell r="B26" t="str">
            <v>End of densification year</v>
          </cell>
          <cell r="J26" t="str">
            <v>Year</v>
          </cell>
          <cell r="K26">
            <v>2055</v>
          </cell>
        </row>
        <row r="27">
          <cell r="B27" t="str">
            <v>Broadband penetration by territory</v>
          </cell>
          <cell r="AX27" t="str">
            <v xml:space="preserve"> </v>
          </cell>
          <cell r="AY27" t="str">
            <v xml:space="preserve">&gt;&gt; DCA Extrapolation </v>
          </cell>
        </row>
        <row r="29">
          <cell r="B29" t="str">
            <v>RIP name</v>
          </cell>
          <cell r="K29" t="str">
            <v>Duration</v>
          </cell>
          <cell r="M29" t="str">
            <v>Expiration date</v>
          </cell>
          <cell r="P29" t="str">
            <v>Number of premises</v>
          </cell>
          <cell r="S29" t="str">
            <v>Population growth (%)</v>
          </cell>
          <cell r="V29" t="str">
            <v>Number of premises at renewal</v>
          </cell>
          <cell r="Y29" t="str">
            <v>Last FY revenue</v>
          </cell>
          <cell r="AA29" t="str">
            <v>Last year EBITDA</v>
          </cell>
          <cell r="AC29" t="str">
            <v>Last year royalties</v>
          </cell>
          <cell r="AE29" t="str">
            <v>Last year EBITDA excl. Royalties</v>
          </cell>
          <cell r="AY29" t="str">
            <v xml:space="preserve">&gt;&gt; DCA Extrapolation </v>
          </cell>
        </row>
        <row r="30">
          <cell r="B30" t="str">
            <v>Haute Savoie</v>
          </cell>
          <cell r="K30">
            <v>35</v>
          </cell>
          <cell r="M30">
            <v>2037</v>
          </cell>
          <cell r="N30">
            <v>50373</v>
          </cell>
          <cell r="P30">
            <v>218512.44</v>
          </cell>
          <cell r="S30">
            <v>1.9699999999999999E-2</v>
          </cell>
          <cell r="V30">
            <v>412539.42667750263</v>
          </cell>
          <cell r="Y30">
            <v>77.381325887941998</v>
          </cell>
          <cell r="AA30">
            <v>44.743378489538998</v>
          </cell>
          <cell r="AC30">
            <v>15.453239573451352</v>
          </cell>
          <cell r="AE30">
            <v>60.196618062990353</v>
          </cell>
        </row>
        <row r="31">
          <cell r="B31" t="str">
            <v>Calvados</v>
          </cell>
          <cell r="K31">
            <v>30</v>
          </cell>
          <cell r="M31">
            <v>2041</v>
          </cell>
          <cell r="N31">
            <v>51521</v>
          </cell>
          <cell r="P31">
            <v>253021</v>
          </cell>
          <cell r="S31">
            <v>1.0200000000000001E-2</v>
          </cell>
          <cell r="V31">
            <v>338135.38723167428</v>
          </cell>
          <cell r="Y31">
            <v>69.946674364410853</v>
          </cell>
          <cell r="AA31">
            <v>54.125221915040392</v>
          </cell>
          <cell r="AC31">
            <v>9.2411123648987838E-4</v>
          </cell>
          <cell r="AE31">
            <v>54.126146026276885</v>
          </cell>
        </row>
        <row r="32">
          <cell r="B32" t="str">
            <v>Somme</v>
          </cell>
          <cell r="K32">
            <v>25</v>
          </cell>
          <cell r="M32">
            <v>2036</v>
          </cell>
          <cell r="N32">
            <v>50039</v>
          </cell>
          <cell r="P32">
            <v>207968</v>
          </cell>
          <cell r="S32">
            <v>8.2308886386953089E-3</v>
          </cell>
          <cell r="V32">
            <v>234952.2703771407</v>
          </cell>
          <cell r="Y32">
            <v>48.888414020918923</v>
          </cell>
          <cell r="AA32">
            <v>21.813398693648043</v>
          </cell>
          <cell r="AC32">
            <v>14.497005481175723</v>
          </cell>
          <cell r="AE32">
            <v>36.310404174823766</v>
          </cell>
        </row>
        <row r="33">
          <cell r="B33" t="str">
            <v>Cote Fleurie</v>
          </cell>
          <cell r="K33">
            <v>30</v>
          </cell>
          <cell r="M33">
            <v>2040</v>
          </cell>
          <cell r="N33">
            <v>51324</v>
          </cell>
          <cell r="P33">
            <v>31153</v>
          </cell>
          <cell r="S33">
            <v>4.7000000000000002E-3</v>
          </cell>
          <cell r="V33">
            <v>39573.396622132161</v>
          </cell>
          <cell r="Y33">
            <v>7.1767073881781771</v>
          </cell>
          <cell r="AA33">
            <v>4.9152766852937644</v>
          </cell>
          <cell r="AC33">
            <v>0</v>
          </cell>
          <cell r="AE33">
            <v>4.9152766852937644</v>
          </cell>
        </row>
        <row r="34">
          <cell r="B34" t="str">
            <v>Europe Essonne</v>
          </cell>
          <cell r="K34">
            <v>25</v>
          </cell>
          <cell r="M34">
            <v>2036</v>
          </cell>
          <cell r="N34">
            <v>49988</v>
          </cell>
          <cell r="P34">
            <v>35876.299999999996</v>
          </cell>
          <cell r="S34">
            <v>1.7945938759416632E-2</v>
          </cell>
          <cell r="V34">
            <v>49053.030533666417</v>
          </cell>
          <cell r="Y34">
            <v>11.142535712312389</v>
          </cell>
          <cell r="AA34">
            <v>6.949301516953712</v>
          </cell>
          <cell r="AC34">
            <v>1.0581879747537077</v>
          </cell>
          <cell r="AE34">
            <v>8.0074894917074193</v>
          </cell>
        </row>
        <row r="35">
          <cell r="B35" t="str">
            <v>Seine Essonne</v>
          </cell>
          <cell r="K35">
            <v>30</v>
          </cell>
          <cell r="M35">
            <v>2040</v>
          </cell>
          <cell r="N35">
            <v>51255</v>
          </cell>
          <cell r="P35">
            <v>34773</v>
          </cell>
          <cell r="S35">
            <v>1.3887620459852954E-2</v>
          </cell>
          <cell r="V35">
            <v>44105.278770885066</v>
          </cell>
          <cell r="Y35">
            <v>12.326313948408867</v>
          </cell>
          <cell r="AA35">
            <v>9.6366979538352364</v>
          </cell>
          <cell r="AC35">
            <v>0</v>
          </cell>
          <cell r="AE35">
            <v>9.6366979538352364</v>
          </cell>
        </row>
        <row r="36">
          <cell r="B36" t="str">
            <v>Nancy</v>
          </cell>
          <cell r="K36">
            <v>25</v>
          </cell>
          <cell r="M36">
            <v>2034</v>
          </cell>
          <cell r="N36">
            <v>49278</v>
          </cell>
          <cell r="P36">
            <v>26778</v>
          </cell>
          <cell r="S36">
            <v>8.9999999999999993E-3</v>
          </cell>
          <cell r="V36">
            <v>25408.488937179412</v>
          </cell>
          <cell r="Y36">
            <v>10.445235460367368</v>
          </cell>
          <cell r="AA36">
            <v>6.7806988411757256</v>
          </cell>
          <cell r="AC36">
            <v>1.3680707376813093</v>
          </cell>
          <cell r="AE36">
            <v>8.1487695788570349</v>
          </cell>
        </row>
        <row r="37">
          <cell r="B37" t="str">
            <v>Dunkerque</v>
          </cell>
          <cell r="K37">
            <v>20</v>
          </cell>
          <cell r="M37">
            <v>2031</v>
          </cell>
          <cell r="N37">
            <v>47883</v>
          </cell>
          <cell r="P37">
            <v>26076</v>
          </cell>
          <cell r="S37">
            <v>2.5600000000000001E-2</v>
          </cell>
          <cell r="V37">
            <v>32718.026876619475</v>
          </cell>
          <cell r="Y37">
            <v>8.8543460601680124</v>
          </cell>
          <cell r="AA37">
            <v>6.8046059035445605</v>
          </cell>
          <cell r="AC37">
            <v>0.17371650947496198</v>
          </cell>
          <cell r="AE37">
            <v>6.9783224130195229</v>
          </cell>
        </row>
        <row r="39">
          <cell r="B39" t="str">
            <v>Renewed PINs</v>
          </cell>
          <cell r="AX39" t="str">
            <v xml:space="preserve"> </v>
          </cell>
          <cell r="AY39" t="str">
            <v xml:space="preserve">&gt;&gt; DCA Extrapolation </v>
          </cell>
        </row>
        <row r="41">
          <cell r="B41" t="str">
            <v>KPIs</v>
          </cell>
        </row>
        <row r="42">
          <cell r="B42" t="str">
            <v>HP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0803.212089050547</v>
          </cell>
          <cell r="AA42">
            <v>23488.925855262652</v>
          </cell>
          <cell r="AB42">
            <v>24090.242357157382</v>
          </cell>
          <cell r="AC42">
            <v>26238.519811325037</v>
          </cell>
          <cell r="AD42">
            <v>43285.46628340485</v>
          </cell>
          <cell r="AE42">
            <v>49512.328416507647</v>
          </cell>
          <cell r="AF42">
            <v>271366.68310233753</v>
          </cell>
          <cell r="AG42">
            <v>543002.96181500121</v>
          </cell>
          <cell r="AH42">
            <v>551684.27181140077</v>
          </cell>
          <cell r="AI42">
            <v>594665.03781294613</v>
          </cell>
          <cell r="AJ42">
            <v>852855.91105910542</v>
          </cell>
          <cell r="AK42">
            <v>877487.8027374862</v>
          </cell>
          <cell r="AL42">
            <v>889824.47090362082</v>
          </cell>
          <cell r="AM42">
            <v>902361.6855115525</v>
          </cell>
          <cell r="AN42">
            <v>915103.06071986863</v>
          </cell>
          <cell r="AO42">
            <v>928052.28029040538</v>
          </cell>
          <cell r="AP42">
            <v>941213.09898703278</v>
          </cell>
          <cell r="AQ42">
            <v>954589.34400339739</v>
          </cell>
          <cell r="AR42">
            <v>968184.91642023856</v>
          </cell>
          <cell r="AS42">
            <v>982003.79269290518</v>
          </cell>
          <cell r="AT42">
            <v>996050.02616971312</v>
          </cell>
          <cell r="AU42">
            <v>1010327.7486417989</v>
          </cell>
          <cell r="AV42">
            <v>1024841.1719251372</v>
          </cell>
          <cell r="AW42">
            <v>1039594.5894754066</v>
          </cell>
          <cell r="AX42">
            <v>1054592.3780364031</v>
          </cell>
          <cell r="AY42">
            <v>1054592.3780364031</v>
          </cell>
          <cell r="AZ42">
            <v>1054592.3780364031</v>
          </cell>
          <cell r="BA42">
            <v>1054592.3780364031</v>
          </cell>
          <cell r="BB42">
            <v>1054592.3780364031</v>
          </cell>
          <cell r="BC42">
            <v>1054592.3780364031</v>
          </cell>
          <cell r="BD42">
            <v>1054592.3780364031</v>
          </cell>
          <cell r="BE42">
            <v>1054592.3780364031</v>
          </cell>
          <cell r="BF42">
            <v>1054592.3780364031</v>
          </cell>
          <cell r="BG42">
            <v>1054592.3780364031</v>
          </cell>
          <cell r="BH42">
            <v>1054592.3780364031</v>
          </cell>
          <cell r="BI42">
            <v>1054592.3780364031</v>
          </cell>
          <cell r="BJ42">
            <v>1054592.3780364031</v>
          </cell>
          <cell r="BK42">
            <v>1054592.3780364031</v>
          </cell>
          <cell r="BL42">
            <v>1054592.3780364031</v>
          </cell>
          <cell r="BM42">
            <v>1054592.3780364031</v>
          </cell>
          <cell r="BN42">
            <v>1054592.3780364031</v>
          </cell>
          <cell r="BO42">
            <v>1054592.3780364031</v>
          </cell>
          <cell r="BP42">
            <v>1054592.3780364031</v>
          </cell>
          <cell r="BQ42">
            <v>1054592.3780364031</v>
          </cell>
          <cell r="BR42">
            <v>1054592.3780364031</v>
          </cell>
          <cell r="BS42">
            <v>1054592.3780364031</v>
          </cell>
          <cell r="BT42">
            <v>1054592.3780364031</v>
          </cell>
          <cell r="BU42">
            <v>1054592.3780364031</v>
          </cell>
          <cell r="BV42">
            <v>1054592.3780364031</v>
          </cell>
          <cell r="BW42">
            <v>1054592.3780364031</v>
          </cell>
        </row>
        <row r="43">
          <cell r="C43" t="str">
            <v>Haute Savoie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25669.119882155715</v>
          </cell>
          <cell r="AG43">
            <v>294466.51736813458</v>
          </cell>
          <cell r="AH43">
            <v>300267.50776028686</v>
          </cell>
          <cell r="AI43">
            <v>306182.77766316448</v>
          </cell>
          <cell r="AJ43">
            <v>312214.57838312886</v>
          </cell>
          <cell r="AK43">
            <v>318365.20557727653</v>
          </cell>
          <cell r="AL43">
            <v>324637.00012714887</v>
          </cell>
          <cell r="AM43">
            <v>331032.34902965365</v>
          </cell>
          <cell r="AN43">
            <v>337553.68630553788</v>
          </cell>
          <cell r="AO43">
            <v>344203.49392575701</v>
          </cell>
          <cell r="AP43">
            <v>350984.30275609443</v>
          </cell>
          <cell r="AQ43">
            <v>357898.6935203895</v>
          </cell>
          <cell r="AR43">
            <v>364949.29778274125</v>
          </cell>
          <cell r="AS43">
            <v>372138.79894906119</v>
          </cell>
          <cell r="AT43">
            <v>379469.93328835774</v>
          </cell>
          <cell r="AU43">
            <v>386945.49097413832</v>
          </cell>
          <cell r="AV43">
            <v>394568.31714632892</v>
          </cell>
          <cell r="AW43">
            <v>402341.31299411162</v>
          </cell>
          <cell r="AX43">
            <v>410267.43686009559</v>
          </cell>
          <cell r="AY43">
            <v>410267.43686009559</v>
          </cell>
          <cell r="AZ43">
            <v>410267.43686009559</v>
          </cell>
          <cell r="BA43">
            <v>410267.43686009559</v>
          </cell>
          <cell r="BB43">
            <v>410267.43686009559</v>
          </cell>
          <cell r="BC43">
            <v>410267.43686009559</v>
          </cell>
          <cell r="BD43">
            <v>410267.43686009559</v>
          </cell>
          <cell r="BE43">
            <v>410267.43686009559</v>
          </cell>
          <cell r="BF43">
            <v>410267.43686009559</v>
          </cell>
          <cell r="BG43">
            <v>410267.43686009559</v>
          </cell>
          <cell r="BH43">
            <v>410267.43686009559</v>
          </cell>
          <cell r="BI43">
            <v>410267.43686009559</v>
          </cell>
          <cell r="BJ43">
            <v>410267.43686009559</v>
          </cell>
          <cell r="BK43">
            <v>410267.43686009559</v>
          </cell>
          <cell r="BL43">
            <v>410267.43686009559</v>
          </cell>
          <cell r="BM43">
            <v>410267.43686009559</v>
          </cell>
          <cell r="BN43">
            <v>410267.43686009559</v>
          </cell>
          <cell r="BO43">
            <v>410267.43686009559</v>
          </cell>
          <cell r="BP43">
            <v>410267.43686009559</v>
          </cell>
          <cell r="BQ43">
            <v>410267.43686009559</v>
          </cell>
          <cell r="BR43">
            <v>410267.43686009559</v>
          </cell>
          <cell r="BS43">
            <v>410267.43686009559</v>
          </cell>
          <cell r="BT43">
            <v>410267.43686009559</v>
          </cell>
          <cell r="BU43">
            <v>410267.43686009559</v>
          </cell>
          <cell r="BV43">
            <v>410267.43686009559</v>
          </cell>
          <cell r="BW43">
            <v>410267.43686009559</v>
          </cell>
        </row>
        <row r="44">
          <cell r="C44" t="str">
            <v>Calvados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24202.5470338907</v>
          </cell>
          <cell r="AK44">
            <v>239109.05772700615</v>
          </cell>
          <cell r="AL44">
            <v>241547.9701158216</v>
          </cell>
          <cell r="AM44">
            <v>244011.759411003</v>
          </cell>
          <cell r="AN44">
            <v>246500.67935699527</v>
          </cell>
          <cell r="AO44">
            <v>249014.98628643659</v>
          </cell>
          <cell r="AP44">
            <v>251554.93914655832</v>
          </cell>
          <cell r="AQ44">
            <v>254120.79952585319</v>
          </cell>
          <cell r="AR44">
            <v>256712.83168101689</v>
          </cell>
          <cell r="AS44">
            <v>259331.30256416328</v>
          </cell>
          <cell r="AT44">
            <v>261976.48185031771</v>
          </cell>
          <cell r="AU44">
            <v>264648.641965191</v>
          </cell>
          <cell r="AV44">
            <v>267348.05811323598</v>
          </cell>
          <cell r="AW44">
            <v>270075.00830599095</v>
          </cell>
          <cell r="AX44">
            <v>272829.7733907121</v>
          </cell>
          <cell r="AY44">
            <v>272829.7733907121</v>
          </cell>
          <cell r="AZ44">
            <v>272829.7733907121</v>
          </cell>
          <cell r="BA44">
            <v>272829.7733907121</v>
          </cell>
          <cell r="BB44">
            <v>272829.7733907121</v>
          </cell>
          <cell r="BC44">
            <v>272829.7733907121</v>
          </cell>
          <cell r="BD44">
            <v>272829.7733907121</v>
          </cell>
          <cell r="BE44">
            <v>272829.7733907121</v>
          </cell>
          <cell r="BF44">
            <v>272829.7733907121</v>
          </cell>
          <cell r="BG44">
            <v>272829.7733907121</v>
          </cell>
          <cell r="BH44">
            <v>272829.7733907121</v>
          </cell>
          <cell r="BI44">
            <v>272829.7733907121</v>
          </cell>
          <cell r="BJ44">
            <v>272829.7733907121</v>
          </cell>
          <cell r="BK44">
            <v>272829.7733907121</v>
          </cell>
          <cell r="BL44">
            <v>272829.7733907121</v>
          </cell>
          <cell r="BM44">
            <v>272829.7733907121</v>
          </cell>
          <cell r="BN44">
            <v>272829.7733907121</v>
          </cell>
          <cell r="BO44">
            <v>272829.7733907121</v>
          </cell>
          <cell r="BP44">
            <v>272829.7733907121</v>
          </cell>
          <cell r="BQ44">
            <v>272829.7733907121</v>
          </cell>
          <cell r="BR44">
            <v>272829.7733907121</v>
          </cell>
          <cell r="BS44">
            <v>272829.7733907121</v>
          </cell>
          <cell r="BT44">
            <v>272829.7733907121</v>
          </cell>
          <cell r="BU44">
            <v>272829.7733907121</v>
          </cell>
          <cell r="BV44">
            <v>272829.7733907121</v>
          </cell>
          <cell r="BW44">
            <v>272829.7733907121</v>
          </cell>
        </row>
        <row r="45">
          <cell r="C45" t="str">
            <v>Somme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56.85163684444018</v>
          </cell>
          <cell r="AF45">
            <v>165820.29544501647</v>
          </cell>
          <cell r="AG45">
            <v>167185.14383085995</v>
          </cell>
          <cell r="AH45">
            <v>168561.226131776</v>
          </cell>
          <cell r="AI45">
            <v>169948.63481286858</v>
          </cell>
          <cell r="AJ45">
            <v>171347.46310031158</v>
          </cell>
          <cell r="AK45">
            <v>172757.8049876132</v>
          </cell>
          <cell r="AL45">
            <v>174179.75524193168</v>
          </cell>
          <cell r="AM45">
            <v>175613.40941044322</v>
          </cell>
          <cell r="AN45">
            <v>177058.86382676216</v>
          </cell>
          <cell r="AO45">
            <v>178516.21561741416</v>
          </cell>
          <cell r="AP45">
            <v>179985.56270836241</v>
          </cell>
          <cell r="AQ45">
            <v>181467.00383158782</v>
          </cell>
          <cell r="AR45">
            <v>182960.63853172329</v>
          </cell>
          <cell r="AS45">
            <v>184466.56717274248</v>
          </cell>
          <cell r="AT45">
            <v>185984.89094470374</v>
          </cell>
          <cell r="AU45">
            <v>187515.71187054945</v>
          </cell>
          <cell r="AV45">
            <v>189059.13281296162</v>
          </cell>
          <cell r="AW45">
            <v>190615.25748127341</v>
          </cell>
          <cell r="AX45">
            <v>192184.190438438</v>
          </cell>
          <cell r="AY45">
            <v>192184.190438438</v>
          </cell>
          <cell r="AZ45">
            <v>192184.190438438</v>
          </cell>
          <cell r="BA45">
            <v>192184.190438438</v>
          </cell>
          <cell r="BB45">
            <v>192184.190438438</v>
          </cell>
          <cell r="BC45">
            <v>192184.190438438</v>
          </cell>
          <cell r="BD45">
            <v>192184.190438438</v>
          </cell>
          <cell r="BE45">
            <v>192184.190438438</v>
          </cell>
          <cell r="BF45">
            <v>192184.190438438</v>
          </cell>
          <cell r="BG45">
            <v>192184.190438438</v>
          </cell>
          <cell r="BH45">
            <v>192184.190438438</v>
          </cell>
          <cell r="BI45">
            <v>192184.190438438</v>
          </cell>
          <cell r="BJ45">
            <v>192184.190438438</v>
          </cell>
          <cell r="BK45">
            <v>192184.190438438</v>
          </cell>
          <cell r="BL45">
            <v>192184.190438438</v>
          </cell>
          <cell r="BM45">
            <v>192184.190438438</v>
          </cell>
          <cell r="BN45">
            <v>192184.190438438</v>
          </cell>
          <cell r="BO45">
            <v>192184.190438438</v>
          </cell>
          <cell r="BP45">
            <v>192184.190438438</v>
          </cell>
          <cell r="BQ45">
            <v>192184.190438438</v>
          </cell>
          <cell r="BR45">
            <v>192184.190438438</v>
          </cell>
          <cell r="BS45">
            <v>192184.190438438</v>
          </cell>
          <cell r="BT45">
            <v>192184.190438438</v>
          </cell>
          <cell r="BU45">
            <v>192184.190438438</v>
          </cell>
          <cell r="BV45">
            <v>192184.190438438</v>
          </cell>
          <cell r="BW45">
            <v>192184.190438438</v>
          </cell>
        </row>
        <row r="46">
          <cell r="C46" t="str">
            <v>Cote Fleuri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13388.999190488046</v>
          </cell>
          <cell r="AJ46">
            <v>27831.574110379323</v>
          </cell>
          <cell r="AK46">
            <v>27962.382508698105</v>
          </cell>
          <cell r="AL46">
            <v>28093.805706488984</v>
          </cell>
          <cell r="AM46">
            <v>28225.846593309485</v>
          </cell>
          <cell r="AN46">
            <v>28358.508072298038</v>
          </cell>
          <cell r="AO46">
            <v>28491.793060237836</v>
          </cell>
          <cell r="AP46">
            <v>28625.704487620955</v>
          </cell>
          <cell r="AQ46">
            <v>28760.245298712776</v>
          </cell>
          <cell r="AR46">
            <v>28895.418451616722</v>
          </cell>
          <cell r="AS46">
            <v>29031.226918339318</v>
          </cell>
          <cell r="AT46">
            <v>29167.673684855512</v>
          </cell>
          <cell r="AU46">
            <v>29304.761751174341</v>
          </cell>
          <cell r="AV46">
            <v>29442.494131404852</v>
          </cell>
          <cell r="AW46">
            <v>29580.873853822453</v>
          </cell>
          <cell r="AX46">
            <v>29719.903960935419</v>
          </cell>
          <cell r="AY46">
            <v>29719.903960935419</v>
          </cell>
          <cell r="AZ46">
            <v>29719.903960935419</v>
          </cell>
          <cell r="BA46">
            <v>29719.903960935419</v>
          </cell>
          <cell r="BB46">
            <v>29719.903960935419</v>
          </cell>
          <cell r="BC46">
            <v>29719.903960935419</v>
          </cell>
          <cell r="BD46">
            <v>29719.903960935419</v>
          </cell>
          <cell r="BE46">
            <v>29719.903960935419</v>
          </cell>
          <cell r="BF46">
            <v>29719.903960935419</v>
          </cell>
          <cell r="BG46">
            <v>29719.903960935419</v>
          </cell>
          <cell r="BH46">
            <v>29719.903960935419</v>
          </cell>
          <cell r="BI46">
            <v>29719.903960935419</v>
          </cell>
          <cell r="BJ46">
            <v>29719.903960935419</v>
          </cell>
          <cell r="BK46">
            <v>29719.903960935419</v>
          </cell>
          <cell r="BL46">
            <v>29719.903960935419</v>
          </cell>
          <cell r="BM46">
            <v>29719.903960935419</v>
          </cell>
          <cell r="BN46">
            <v>29719.903960935419</v>
          </cell>
          <cell r="BO46">
            <v>29719.903960935419</v>
          </cell>
          <cell r="BP46">
            <v>29719.903960935419</v>
          </cell>
          <cell r="BQ46">
            <v>29719.903960935419</v>
          </cell>
          <cell r="BR46">
            <v>29719.903960935419</v>
          </cell>
          <cell r="BS46">
            <v>29719.903960935419</v>
          </cell>
          <cell r="BT46">
            <v>29719.903960935419</v>
          </cell>
          <cell r="BU46">
            <v>29719.903960935419</v>
          </cell>
          <cell r="BV46">
            <v>29719.903960935419</v>
          </cell>
          <cell r="BW46">
            <v>29719.903960935419</v>
          </cell>
        </row>
        <row r="47">
          <cell r="C47" t="str">
            <v>Europe Essonne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4959.8064206262716</v>
          </cell>
          <cell r="AF47">
            <v>34953.333250911171</v>
          </cell>
          <cell r="AG47">
            <v>35580.603628869496</v>
          </cell>
          <cell r="AH47">
            <v>36219.130962616262</v>
          </cell>
          <cell r="AI47">
            <v>36869.117268790658</v>
          </cell>
          <cell r="AJ47">
            <v>37530.768189410119</v>
          </cell>
          <cell r="AK47">
            <v>38204.293056931128</v>
          </cell>
          <cell r="AL47">
            <v>38889.904960477623</v>
          </cell>
          <cell r="AM47">
            <v>39587.82081325788</v>
          </cell>
          <cell r="AN47">
            <v>40298.261421191361</v>
          </cell>
          <cell r="AO47">
            <v>41021.451552767016</v>
          </cell>
          <cell r="AP47">
            <v>41757.620010155348</v>
          </cell>
          <cell r="AQ47">
            <v>42506.999701596571</v>
          </cell>
          <cell r="AR47">
            <v>43269.827715087958</v>
          </cell>
          <cell r="AS47">
            <v>44046.345393393429</v>
          </cell>
          <cell r="AT47">
            <v>44836.798410399388</v>
          </cell>
          <cell r="AU47">
            <v>45641.436848840713</v>
          </cell>
          <cell r="AV47">
            <v>46460.515279421779</v>
          </cell>
          <cell r="AW47">
            <v>47294.292841357215</v>
          </cell>
          <cell r="AX47">
            <v>48143.033324358126</v>
          </cell>
          <cell r="AY47">
            <v>48143.033324358126</v>
          </cell>
          <cell r="AZ47">
            <v>48143.033324358126</v>
          </cell>
          <cell r="BA47">
            <v>48143.033324358126</v>
          </cell>
          <cell r="BB47">
            <v>48143.033324358126</v>
          </cell>
          <cell r="BC47">
            <v>48143.033324358126</v>
          </cell>
          <cell r="BD47">
            <v>48143.033324358126</v>
          </cell>
          <cell r="BE47">
            <v>48143.033324358126</v>
          </cell>
          <cell r="BF47">
            <v>48143.033324358126</v>
          </cell>
          <cell r="BG47">
            <v>48143.033324358126</v>
          </cell>
          <cell r="BH47">
            <v>48143.033324358126</v>
          </cell>
          <cell r="BI47">
            <v>48143.033324358126</v>
          </cell>
          <cell r="BJ47">
            <v>48143.033324358126</v>
          </cell>
          <cell r="BK47">
            <v>48143.033324358126</v>
          </cell>
          <cell r="BL47">
            <v>48143.033324358126</v>
          </cell>
          <cell r="BM47">
            <v>48143.033324358126</v>
          </cell>
          <cell r="BN47">
            <v>48143.033324358126</v>
          </cell>
          <cell r="BO47">
            <v>48143.033324358126</v>
          </cell>
          <cell r="BP47">
            <v>48143.033324358126</v>
          </cell>
          <cell r="BQ47">
            <v>48143.033324358126</v>
          </cell>
          <cell r="BR47">
            <v>48143.033324358126</v>
          </cell>
          <cell r="BS47">
            <v>48143.033324358126</v>
          </cell>
          <cell r="BT47">
            <v>48143.033324358126</v>
          </cell>
          <cell r="BU47">
            <v>48143.033324358126</v>
          </cell>
          <cell r="BV47">
            <v>48143.033324358126</v>
          </cell>
          <cell r="BW47">
            <v>48143.033324358126</v>
          </cell>
        </row>
        <row r="48">
          <cell r="C48" t="str">
            <v>Seine Essonn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20753.983954966472</v>
          </cell>
          <cell r="AJ48">
            <v>31302.457299911788</v>
          </cell>
          <cell r="AK48">
            <v>31737.17394635372</v>
          </cell>
          <cell r="AL48">
            <v>32177.927772589017</v>
          </cell>
          <cell r="AM48">
            <v>32624.802620679297</v>
          </cell>
          <cell r="AN48">
            <v>33077.883497052906</v>
          </cell>
          <cell r="AO48">
            <v>33537.25658867522</v>
          </cell>
          <cell r="AP48">
            <v>34003.009279443446</v>
          </cell>
          <cell r="AQ48">
            <v>34475.230166809211</v>
          </cell>
          <cell r="AR48">
            <v>34954.009078631934</v>
          </cell>
          <cell r="AS48">
            <v>35439.437090266234</v>
          </cell>
          <cell r="AT48">
            <v>35931.606541886693</v>
          </cell>
          <cell r="AU48">
            <v>36430.611056053182</v>
          </cell>
          <cell r="AV48">
            <v>36936.54555552017</v>
          </cell>
          <cell r="AW48">
            <v>37449.506281293317</v>
          </cell>
          <cell r="AX48">
            <v>37969.590810936803</v>
          </cell>
          <cell r="AY48">
            <v>37969.590810936803</v>
          </cell>
          <cell r="AZ48">
            <v>37969.590810936803</v>
          </cell>
          <cell r="BA48">
            <v>37969.590810936803</v>
          </cell>
          <cell r="BB48">
            <v>37969.590810936803</v>
          </cell>
          <cell r="BC48">
            <v>37969.590810936803</v>
          </cell>
          <cell r="BD48">
            <v>37969.590810936803</v>
          </cell>
          <cell r="BE48">
            <v>37969.590810936803</v>
          </cell>
          <cell r="BF48">
            <v>37969.590810936803</v>
          </cell>
          <cell r="BG48">
            <v>37969.590810936803</v>
          </cell>
          <cell r="BH48">
            <v>37969.590810936803</v>
          </cell>
          <cell r="BI48">
            <v>37969.590810936803</v>
          </cell>
          <cell r="BJ48">
            <v>37969.590810936803</v>
          </cell>
          <cell r="BK48">
            <v>37969.590810936803</v>
          </cell>
          <cell r="BL48">
            <v>37969.590810936803</v>
          </cell>
          <cell r="BM48">
            <v>37969.590810936803</v>
          </cell>
          <cell r="BN48">
            <v>37969.590810936803</v>
          </cell>
          <cell r="BO48">
            <v>37969.590810936803</v>
          </cell>
          <cell r="BP48">
            <v>37969.590810936803</v>
          </cell>
          <cell r="BQ48">
            <v>37969.590810936803</v>
          </cell>
          <cell r="BR48">
            <v>37969.590810936803</v>
          </cell>
          <cell r="BS48">
            <v>37969.590810936803</v>
          </cell>
          <cell r="BT48">
            <v>37969.590810936803</v>
          </cell>
          <cell r="BU48">
            <v>37969.590810936803</v>
          </cell>
          <cell r="BV48">
            <v>37969.590810936803</v>
          </cell>
          <cell r="BW48">
            <v>37969.590810936803</v>
          </cell>
        </row>
        <row r="49">
          <cell r="C49" t="str">
            <v>Nancy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531.5672498244255</v>
          </cell>
          <cell r="AD49">
            <v>17946.015736329817</v>
          </cell>
          <cell r="AE49">
            <v>18107.529877956782</v>
          </cell>
          <cell r="AF49">
            <v>18270.497646858392</v>
          </cell>
          <cell r="AG49">
            <v>18434.932125680116</v>
          </cell>
          <cell r="AH49">
            <v>18600.846514811237</v>
          </cell>
          <cell r="AI49">
            <v>18768.254133444538</v>
          </cell>
          <cell r="AJ49">
            <v>18937.168420645532</v>
          </cell>
          <cell r="AK49">
            <v>19107.602936431344</v>
          </cell>
          <cell r="AL49">
            <v>19279.57136285922</v>
          </cell>
          <cell r="AM49">
            <v>19453.087505124953</v>
          </cell>
          <cell r="AN49">
            <v>19628.165292671074</v>
          </cell>
          <cell r="AO49">
            <v>19804.818780305119</v>
          </cell>
          <cell r="AP49">
            <v>19983.062149327863</v>
          </cell>
          <cell r="AQ49">
            <v>20162.90970867181</v>
          </cell>
          <cell r="AR49">
            <v>20344.375896049853</v>
          </cell>
          <cell r="AS49">
            <v>20527.475279114304</v>
          </cell>
          <cell r="AT49">
            <v>20712.22255662633</v>
          </cell>
          <cell r="AU49">
            <v>20898.632559635964</v>
          </cell>
          <cell r="AV49">
            <v>21086.720252672683</v>
          </cell>
          <cell r="AW49">
            <v>21276.500734946741</v>
          </cell>
          <cell r="AX49">
            <v>21467.989241561259</v>
          </cell>
          <cell r="AY49">
            <v>21467.989241561259</v>
          </cell>
          <cell r="AZ49">
            <v>21467.989241561259</v>
          </cell>
          <cell r="BA49">
            <v>21467.989241561259</v>
          </cell>
          <cell r="BB49">
            <v>21467.989241561259</v>
          </cell>
          <cell r="BC49">
            <v>21467.989241561259</v>
          </cell>
          <cell r="BD49">
            <v>21467.989241561259</v>
          </cell>
          <cell r="BE49">
            <v>21467.989241561259</v>
          </cell>
          <cell r="BF49">
            <v>21467.989241561259</v>
          </cell>
          <cell r="BG49">
            <v>21467.989241561259</v>
          </cell>
          <cell r="BH49">
            <v>21467.989241561259</v>
          </cell>
          <cell r="BI49">
            <v>21467.989241561259</v>
          </cell>
          <cell r="BJ49">
            <v>21467.989241561259</v>
          </cell>
          <cell r="BK49">
            <v>21467.989241561259</v>
          </cell>
          <cell r="BL49">
            <v>21467.989241561259</v>
          </cell>
          <cell r="BM49">
            <v>21467.989241561259</v>
          </cell>
          <cell r="BN49">
            <v>21467.989241561259</v>
          </cell>
          <cell r="BO49">
            <v>21467.989241561259</v>
          </cell>
          <cell r="BP49">
            <v>21467.989241561259</v>
          </cell>
          <cell r="BQ49">
            <v>21467.989241561259</v>
          </cell>
          <cell r="BR49">
            <v>21467.989241561259</v>
          </cell>
          <cell r="BS49">
            <v>21467.989241561259</v>
          </cell>
          <cell r="BT49">
            <v>21467.989241561259</v>
          </cell>
          <cell r="BU49">
            <v>21467.989241561259</v>
          </cell>
          <cell r="BV49">
            <v>21467.989241561259</v>
          </cell>
          <cell r="BW49">
            <v>21467.989241561259</v>
          </cell>
        </row>
        <row r="50">
          <cell r="C50" t="str">
            <v>Dunkerqu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0803.212089050547</v>
          </cell>
          <cell r="AA50">
            <v>23488.925855262652</v>
          </cell>
          <cell r="AB50">
            <v>24090.242357157382</v>
          </cell>
          <cell r="AC50">
            <v>24706.952561500613</v>
          </cell>
          <cell r="AD50">
            <v>25339.45054707503</v>
          </cell>
          <cell r="AE50">
            <v>25988.140481080154</v>
          </cell>
          <cell r="AF50">
            <v>26653.436877395809</v>
          </cell>
          <cell r="AG50">
            <v>27335.764861457144</v>
          </cell>
          <cell r="AH50">
            <v>28035.560441910449</v>
          </cell>
          <cell r="AI50">
            <v>28753.270789223356</v>
          </cell>
          <cell r="AJ50">
            <v>29489.354521427482</v>
          </cell>
          <cell r="AK50">
            <v>30244.281997176025</v>
          </cell>
          <cell r="AL50">
            <v>31018.535616303736</v>
          </cell>
          <cell r="AM50">
            <v>31812.610128081116</v>
          </cell>
          <cell r="AN50">
            <v>32627.012947359995</v>
          </cell>
          <cell r="AO50">
            <v>33462.264478812416</v>
          </cell>
          <cell r="AP50">
            <v>34318.898449470013</v>
          </cell>
          <cell r="AQ50">
            <v>35197.46224977645</v>
          </cell>
          <cell r="AR50">
            <v>36098.517283370733</v>
          </cell>
          <cell r="AS50">
            <v>37022.639325825025</v>
          </cell>
          <cell r="AT50">
            <v>37970.418892566151</v>
          </cell>
          <cell r="AU50">
            <v>38942.461616215849</v>
          </cell>
          <cell r="AV50">
            <v>39939.388633590977</v>
          </cell>
          <cell r="AW50">
            <v>40961.836982610912</v>
          </cell>
          <cell r="AX50">
            <v>42010.46000936575</v>
          </cell>
          <cell r="AY50">
            <v>42010.46000936575</v>
          </cell>
          <cell r="AZ50">
            <v>42010.46000936575</v>
          </cell>
          <cell r="BA50">
            <v>42010.46000936575</v>
          </cell>
          <cell r="BB50">
            <v>42010.46000936575</v>
          </cell>
          <cell r="BC50">
            <v>42010.46000936575</v>
          </cell>
          <cell r="BD50">
            <v>42010.46000936575</v>
          </cell>
          <cell r="BE50">
            <v>42010.46000936575</v>
          </cell>
          <cell r="BF50">
            <v>42010.46000936575</v>
          </cell>
          <cell r="BG50">
            <v>42010.46000936575</v>
          </cell>
          <cell r="BH50">
            <v>42010.46000936575</v>
          </cell>
          <cell r="BI50">
            <v>42010.46000936575</v>
          </cell>
          <cell r="BJ50">
            <v>42010.46000936575</v>
          </cell>
          <cell r="BK50">
            <v>42010.46000936575</v>
          </cell>
          <cell r="BL50">
            <v>42010.46000936575</v>
          </cell>
          <cell r="BM50">
            <v>42010.46000936575</v>
          </cell>
          <cell r="BN50">
            <v>42010.46000936575</v>
          </cell>
          <cell r="BO50">
            <v>42010.46000936575</v>
          </cell>
          <cell r="BP50">
            <v>42010.46000936575</v>
          </cell>
          <cell r="BQ50">
            <v>42010.46000936575</v>
          </cell>
          <cell r="BR50">
            <v>42010.46000936575</v>
          </cell>
          <cell r="BS50">
            <v>42010.46000936575</v>
          </cell>
          <cell r="BT50">
            <v>42010.46000936575</v>
          </cell>
          <cell r="BU50">
            <v>42010.46000936575</v>
          </cell>
          <cell r="BV50">
            <v>42010.46000936575</v>
          </cell>
          <cell r="BW50">
            <v>42010.46000936575</v>
          </cell>
        </row>
        <row r="51">
          <cell r="B51" t="str">
            <v>Penetration</v>
          </cell>
        </row>
        <row r="52">
          <cell r="C52" t="str">
            <v>Haute Savoie</v>
          </cell>
          <cell r="G52" t="str">
            <v xml:space="preserve"> - Op'!</v>
          </cell>
          <cell r="H52">
            <v>22</v>
          </cell>
          <cell r="I52">
            <v>13</v>
          </cell>
          <cell r="M52">
            <v>2.4544970759011128E-2</v>
          </cell>
          <cell r="N52">
            <v>4.1989049431909883E-2</v>
          </cell>
          <cell r="O52">
            <v>0.12744831863930045</v>
          </cell>
          <cell r="P52">
            <v>0.3311128139938353</v>
          </cell>
          <cell r="Q52">
            <v>0.32508543435573206</v>
          </cell>
          <cell r="R52">
            <v>0.58016104986730588</v>
          </cell>
          <cell r="S52">
            <v>0.62963372337485268</v>
          </cell>
          <cell r="T52">
            <v>0.72254107000789525</v>
          </cell>
          <cell r="U52">
            <v>0.77656658648560595</v>
          </cell>
          <cell r="V52">
            <v>0.81370623789525631</v>
          </cell>
          <cell r="W52">
            <v>0.83934257579580229</v>
          </cell>
          <cell r="X52">
            <v>0.85210370400384183</v>
          </cell>
          <cell r="Y52">
            <v>0.88587622062148097</v>
          </cell>
          <cell r="Z52">
            <v>0.8934297928459658</v>
          </cell>
          <cell r="AA52">
            <v>0.89336012614287219</v>
          </cell>
          <cell r="AB52">
            <v>0.89324264457532887</v>
          </cell>
          <cell r="AC52">
            <v>0.89312239274845873</v>
          </cell>
          <cell r="AD52">
            <v>0.89299952155056361</v>
          </cell>
          <cell r="AE52">
            <v>0.89287417707377015</v>
          </cell>
          <cell r="AF52">
            <v>0.89272694347428272</v>
          </cell>
          <cell r="AG52">
            <v>0.89272694347428272</v>
          </cell>
          <cell r="AH52">
            <v>0.89272694347428272</v>
          </cell>
          <cell r="AI52">
            <v>0.89272694347428272</v>
          </cell>
          <cell r="AJ52">
            <v>0.89272694347428272</v>
          </cell>
          <cell r="AK52">
            <v>0.89272694347428272</v>
          </cell>
          <cell r="AL52">
            <v>0.89272694347428272</v>
          </cell>
          <cell r="AM52">
            <v>0.89272694347428272</v>
          </cell>
          <cell r="AN52">
            <v>0.89272694347428272</v>
          </cell>
          <cell r="AO52">
            <v>0.89272694347428272</v>
          </cell>
          <cell r="AP52">
            <v>0.89272694347428272</v>
          </cell>
          <cell r="AQ52">
            <v>0.89272694347428272</v>
          </cell>
          <cell r="AR52">
            <v>0.89272694347428272</v>
          </cell>
          <cell r="AS52">
            <v>0.89272694347428272</v>
          </cell>
          <cell r="AT52">
            <v>0.89272694347428272</v>
          </cell>
          <cell r="AU52">
            <v>0.89272694347428272</v>
          </cell>
          <cell r="AV52">
            <v>0.89272694347428272</v>
          </cell>
          <cell r="AW52">
            <v>0.89272694347428272</v>
          </cell>
          <cell r="AX52">
            <v>0.89272694347428272</v>
          </cell>
          <cell r="AY52">
            <v>0.89272694347428272</v>
          </cell>
          <cell r="AZ52">
            <v>0.89272694347428272</v>
          </cell>
          <cell r="BA52">
            <v>0.89272694347428272</v>
          </cell>
          <cell r="BB52">
            <v>0.89272694347428272</v>
          </cell>
          <cell r="BC52">
            <v>0.89272694347428272</v>
          </cell>
          <cell r="BD52">
            <v>0.89272694347428272</v>
          </cell>
          <cell r="BE52">
            <v>0.89272694347428272</v>
          </cell>
          <cell r="BF52">
            <v>0.89272694347428272</v>
          </cell>
          <cell r="BG52">
            <v>0.89272694347428272</v>
          </cell>
          <cell r="BH52">
            <v>0.89272694347428272</v>
          </cell>
          <cell r="BI52">
            <v>0.89272694347428272</v>
          </cell>
          <cell r="BJ52">
            <v>0.89272694347428272</v>
          </cell>
          <cell r="BK52">
            <v>0.89272694347428272</v>
          </cell>
          <cell r="BL52">
            <v>0.89272694347428272</v>
          </cell>
          <cell r="BM52">
            <v>0.89272694347428272</v>
          </cell>
          <cell r="BN52">
            <v>0.89272694347428272</v>
          </cell>
          <cell r="BO52">
            <v>0.89272694347428272</v>
          </cell>
          <cell r="BP52">
            <v>0.89272694347428272</v>
          </cell>
          <cell r="BQ52">
            <v>0.89272694347428272</v>
          </cell>
          <cell r="BR52">
            <v>0.89272694347428272</v>
          </cell>
          <cell r="BS52">
            <v>0.89272694347428272</v>
          </cell>
          <cell r="BT52">
            <v>0.89272694347428272</v>
          </cell>
          <cell r="BU52">
            <v>0.89272694347428272</v>
          </cell>
          <cell r="BV52">
            <v>0.89272694347428272</v>
          </cell>
          <cell r="BW52">
            <v>0.89272694347428272</v>
          </cell>
        </row>
        <row r="53">
          <cell r="C53" t="str">
            <v>Calvados</v>
          </cell>
          <cell r="G53" t="str">
            <v xml:space="preserve"> - Op'!</v>
          </cell>
          <cell r="H53">
            <v>22</v>
          </cell>
          <cell r="I53">
            <v>13</v>
          </cell>
          <cell r="M53">
            <v>4.3113744359446662E-2</v>
          </cell>
          <cell r="N53">
            <v>3.7407625932552119E-2</v>
          </cell>
          <cell r="O53">
            <v>7.0721673154092793E-2</v>
          </cell>
          <cell r="P53">
            <v>0.24222894277000745</v>
          </cell>
          <cell r="Q53">
            <v>0.335629673434164</v>
          </cell>
          <cell r="R53">
            <v>0.38720213456549418</v>
          </cell>
          <cell r="S53">
            <v>0.48928411977198433</v>
          </cell>
          <cell r="T53">
            <v>0.61690687335657046</v>
          </cell>
          <cell r="U53">
            <v>0.694193098342619</v>
          </cell>
          <cell r="V53">
            <v>0.7458023080732934</v>
          </cell>
          <cell r="W53">
            <v>0.78814996463774478</v>
          </cell>
          <cell r="X53">
            <v>0.81247320599591422</v>
          </cell>
          <cell r="Y53">
            <v>0.87037027868532191</v>
          </cell>
          <cell r="Z53">
            <v>0.88571581160219315</v>
          </cell>
          <cell r="AA53">
            <v>0.89465022132950711</v>
          </cell>
          <cell r="AB53">
            <v>0.89490136329584002</v>
          </cell>
          <cell r="AC53">
            <v>0.89514645035868667</v>
          </cell>
          <cell r="AD53">
            <v>0.89538557918706718</v>
          </cell>
          <cell r="AE53">
            <v>0.89561884511516021</v>
          </cell>
          <cell r="AF53">
            <v>0.8958463421594034</v>
          </cell>
          <cell r="AG53">
            <v>0.89606816303538583</v>
          </cell>
          <cell r="AH53">
            <v>0.89628439917453095</v>
          </cell>
          <cell r="AI53">
            <v>0.89649514074057735</v>
          </cell>
          <cell r="AJ53">
            <v>0.89568369858776797</v>
          </cell>
          <cell r="AK53">
            <v>0.89568369858776797</v>
          </cell>
          <cell r="AL53">
            <v>0.89568369858776797</v>
          </cell>
          <cell r="AM53">
            <v>0.89568369858776797</v>
          </cell>
          <cell r="AN53">
            <v>0.89568369858776797</v>
          </cell>
          <cell r="AO53">
            <v>0.89568369858776797</v>
          </cell>
          <cell r="AP53">
            <v>0.89568369858776797</v>
          </cell>
          <cell r="AQ53">
            <v>0.89568369858776797</v>
          </cell>
          <cell r="AR53">
            <v>0.89568369858776797</v>
          </cell>
          <cell r="AS53">
            <v>0.89568369858776797</v>
          </cell>
          <cell r="AT53">
            <v>0.89568369858776797</v>
          </cell>
          <cell r="AU53">
            <v>0.89568369858776797</v>
          </cell>
          <cell r="AV53">
            <v>0.89568369858776797</v>
          </cell>
          <cell r="AW53">
            <v>0.89568369858776797</v>
          </cell>
          <cell r="AX53">
            <v>0.89568369858776797</v>
          </cell>
          <cell r="AY53">
            <v>0.89568369858776797</v>
          </cell>
          <cell r="AZ53">
            <v>0.89568369858776797</v>
          </cell>
          <cell r="BA53">
            <v>0.89568369858776797</v>
          </cell>
          <cell r="BB53">
            <v>0.89568369858776797</v>
          </cell>
          <cell r="BC53">
            <v>0.89568369858776797</v>
          </cell>
          <cell r="BD53">
            <v>0.89568369858776797</v>
          </cell>
          <cell r="BE53">
            <v>0.89568369858776797</v>
          </cell>
          <cell r="BF53">
            <v>0.89568369858776797</v>
          </cell>
          <cell r="BG53">
            <v>0.89568369858776797</v>
          </cell>
          <cell r="BH53">
            <v>0.89568369858776797</v>
          </cell>
          <cell r="BI53">
            <v>0.89568369858776797</v>
          </cell>
          <cell r="BJ53">
            <v>0.89568369858776797</v>
          </cell>
          <cell r="BK53">
            <v>0.89568369858776797</v>
          </cell>
          <cell r="BL53">
            <v>0.89568369858776797</v>
          </cell>
          <cell r="BM53">
            <v>0.89568369858776797</v>
          </cell>
          <cell r="BN53">
            <v>0.89568369858776797</v>
          </cell>
          <cell r="BO53">
            <v>0.89568369858776797</v>
          </cell>
          <cell r="BP53">
            <v>0.89568369858776797</v>
          </cell>
          <cell r="BQ53">
            <v>0.89568369858776797</v>
          </cell>
          <cell r="BR53">
            <v>0.89568369858776797</v>
          </cell>
          <cell r="BS53">
            <v>0.89568369858776797</v>
          </cell>
          <cell r="BT53">
            <v>0.89568369858776797</v>
          </cell>
          <cell r="BU53">
            <v>0.89568369858776797</v>
          </cell>
          <cell r="BV53">
            <v>0.89568369858776797</v>
          </cell>
          <cell r="BW53">
            <v>0.89568369858776797</v>
          </cell>
        </row>
        <row r="54">
          <cell r="C54" t="str">
            <v>Somme</v>
          </cell>
          <cell r="G54" t="str">
            <v xml:space="preserve"> - Op'!</v>
          </cell>
          <cell r="H54">
            <v>22</v>
          </cell>
          <cell r="I54">
            <v>13</v>
          </cell>
          <cell r="M54">
            <v>0.12842153998819134</v>
          </cell>
          <cell r="N54">
            <v>0.20258241728860266</v>
          </cell>
          <cell r="O54">
            <v>0.38371709807530652</v>
          </cell>
          <cell r="P54">
            <v>0.45444428635388978</v>
          </cell>
          <cell r="Q54">
            <v>0.50583248430241501</v>
          </cell>
          <cell r="R54">
            <v>0.58530392776430573</v>
          </cell>
          <cell r="S54">
            <v>0.65136796611469094</v>
          </cell>
          <cell r="T54">
            <v>0.73136395905111373</v>
          </cell>
          <cell r="U54">
            <v>0.78447083691397235</v>
          </cell>
          <cell r="V54">
            <v>0.81814661320261572</v>
          </cell>
          <cell r="W54">
            <v>0.84561160275654812</v>
          </cell>
          <cell r="X54">
            <v>0.86135375808631931</v>
          </cell>
          <cell r="Y54">
            <v>0.89863744481122931</v>
          </cell>
          <cell r="Z54">
            <v>0.90851622216480044</v>
          </cell>
          <cell r="AA54">
            <v>0.91296899314451041</v>
          </cell>
          <cell r="AB54">
            <v>0.91318257421563487</v>
          </cell>
          <cell r="AC54">
            <v>0.91339120275757968</v>
          </cell>
          <cell r="AD54">
            <v>0.91359494539790931</v>
          </cell>
          <cell r="AE54">
            <v>0.91379386800639884</v>
          </cell>
          <cell r="AF54">
            <v>0.91051047452299749</v>
          </cell>
          <cell r="AG54">
            <v>0.91051047452299749</v>
          </cell>
          <cell r="AH54">
            <v>0.91051047452299749</v>
          </cell>
          <cell r="AI54">
            <v>0.91051047452299749</v>
          </cell>
          <cell r="AJ54">
            <v>0.91051047452299749</v>
          </cell>
          <cell r="AK54">
            <v>0.91051047452299749</v>
          </cell>
          <cell r="AL54">
            <v>0.91051047452299749</v>
          </cell>
          <cell r="AM54">
            <v>0.91051047452299749</v>
          </cell>
          <cell r="AN54">
            <v>0.91051047452299749</v>
          </cell>
          <cell r="AO54">
            <v>0.91051047452299749</v>
          </cell>
          <cell r="AP54">
            <v>0.91051047452299749</v>
          </cell>
          <cell r="AQ54">
            <v>0.91051047452299749</v>
          </cell>
          <cell r="AR54">
            <v>0.91051047452299749</v>
          </cell>
          <cell r="AS54">
            <v>0.91051047452299749</v>
          </cell>
          <cell r="AT54">
            <v>0.91051047452299749</v>
          </cell>
          <cell r="AU54">
            <v>0.91051047452299749</v>
          </cell>
          <cell r="AV54">
            <v>0.91051047452299749</v>
          </cell>
          <cell r="AW54">
            <v>0.91051047452299749</v>
          </cell>
          <cell r="AX54">
            <v>0.91051047452299749</v>
          </cell>
          <cell r="AY54">
            <v>0.91051047452299749</v>
          </cell>
          <cell r="AZ54">
            <v>0.91051047452299749</v>
          </cell>
          <cell r="BA54">
            <v>0.91051047452299749</v>
          </cell>
          <cell r="BB54">
            <v>0.91051047452299749</v>
          </cell>
          <cell r="BC54">
            <v>0.91051047452299749</v>
          </cell>
          <cell r="BD54">
            <v>0.91051047452299749</v>
          </cell>
          <cell r="BE54">
            <v>0.91051047452299749</v>
          </cell>
          <cell r="BF54">
            <v>0.91051047452299749</v>
          </cell>
          <cell r="BG54">
            <v>0.91051047452299749</v>
          </cell>
          <cell r="BH54">
            <v>0.91051047452299749</v>
          </cell>
          <cell r="BI54">
            <v>0.91051047452299749</v>
          </cell>
          <cell r="BJ54">
            <v>0.91051047452299749</v>
          </cell>
          <cell r="BK54">
            <v>0.91051047452299749</v>
          </cell>
          <cell r="BL54">
            <v>0.91051047452299749</v>
          </cell>
          <cell r="BM54">
            <v>0.91051047452299749</v>
          </cell>
          <cell r="BN54">
            <v>0.91051047452299749</v>
          </cell>
          <cell r="BO54">
            <v>0.91051047452299749</v>
          </cell>
          <cell r="BP54">
            <v>0.91051047452299749</v>
          </cell>
          <cell r="BQ54">
            <v>0.91051047452299749</v>
          </cell>
          <cell r="BR54">
            <v>0.91051047452299749</v>
          </cell>
          <cell r="BS54">
            <v>0.91051047452299749</v>
          </cell>
          <cell r="BT54">
            <v>0.91051047452299749</v>
          </cell>
          <cell r="BU54">
            <v>0.91051047452299749</v>
          </cell>
          <cell r="BV54">
            <v>0.91051047452299749</v>
          </cell>
          <cell r="BW54">
            <v>0.91051047452299749</v>
          </cell>
        </row>
        <row r="55">
          <cell r="C55" t="str">
            <v>Cote Fleurie</v>
          </cell>
          <cell r="G55" t="str">
            <v xml:space="preserve"> - Op'!</v>
          </cell>
          <cell r="H55">
            <v>22</v>
          </cell>
          <cell r="I55">
            <v>13</v>
          </cell>
          <cell r="M55">
            <v>0</v>
          </cell>
          <cell r="N55">
            <v>0</v>
          </cell>
          <cell r="O55">
            <v>0</v>
          </cell>
          <cell r="P55">
            <v>0.3283797863173748</v>
          </cell>
          <cell r="Q55">
            <v>0.14032380211096537</v>
          </cell>
          <cell r="R55">
            <v>0.22143730319510466</v>
          </cell>
          <cell r="S55">
            <v>0.3364965083306925</v>
          </cell>
          <cell r="T55">
            <v>0.48309494785616702</v>
          </cell>
          <cell r="U55">
            <v>0.5783257577864428</v>
          </cell>
          <cell r="V55">
            <v>0.6387331041510067</v>
          </cell>
          <cell r="W55">
            <v>0.68800578295684367</v>
          </cell>
          <cell r="X55">
            <v>0.71628071196231247</v>
          </cell>
          <cell r="Y55">
            <v>0.7824433090206091</v>
          </cell>
          <cell r="Z55">
            <v>0.79984850180670586</v>
          </cell>
          <cell r="AA55">
            <v>0.81076957948702166</v>
          </cell>
          <cell r="AB55">
            <v>0.81091724434249657</v>
          </cell>
          <cell r="AC55">
            <v>0.81106310432656503</v>
          </cell>
          <cell r="AD55">
            <v>0.81120717309418289</v>
          </cell>
          <cell r="AE55">
            <v>0.81134946421204712</v>
          </cell>
          <cell r="AF55">
            <v>0.81148999115912224</v>
          </cell>
          <cell r="AG55">
            <v>0.81162876732716616</v>
          </cell>
          <cell r="AH55">
            <v>0.81176580602124926</v>
          </cell>
          <cell r="AI55">
            <v>0.81182406869776902</v>
          </cell>
          <cell r="AJ55">
            <v>0.81182406869776902</v>
          </cell>
          <cell r="AK55">
            <v>0.81182406869776902</v>
          </cell>
          <cell r="AL55">
            <v>0.81182406869776902</v>
          </cell>
          <cell r="AM55">
            <v>0.81182406869776902</v>
          </cell>
          <cell r="AN55">
            <v>0.81182406869776902</v>
          </cell>
          <cell r="AO55">
            <v>0.81182406869776902</v>
          </cell>
          <cell r="AP55">
            <v>0.81182406869776902</v>
          </cell>
          <cell r="AQ55">
            <v>0.81182406869776902</v>
          </cell>
          <cell r="AR55">
            <v>0.81182406869776902</v>
          </cell>
          <cell r="AS55">
            <v>0.81182406869776902</v>
          </cell>
          <cell r="AT55">
            <v>0.81182406869776902</v>
          </cell>
          <cell r="AU55">
            <v>0.81182406869776902</v>
          </cell>
          <cell r="AV55">
            <v>0.81182406869776902</v>
          </cell>
          <cell r="AW55">
            <v>0.81182406869776902</v>
          </cell>
          <cell r="AX55">
            <v>0.81182406869776902</v>
          </cell>
          <cell r="AY55">
            <v>0.81182406869776902</v>
          </cell>
          <cell r="AZ55">
            <v>0.81182406869776902</v>
          </cell>
          <cell r="BA55">
            <v>0.81182406869776902</v>
          </cell>
          <cell r="BB55">
            <v>0.81182406869776902</v>
          </cell>
          <cell r="BC55">
            <v>0.81182406869776902</v>
          </cell>
          <cell r="BD55">
            <v>0.81182406869776902</v>
          </cell>
          <cell r="BE55">
            <v>0.81182406869776902</v>
          </cell>
          <cell r="BF55">
            <v>0.81182406869776902</v>
          </cell>
          <cell r="BG55">
            <v>0.81182406869776902</v>
          </cell>
          <cell r="BH55">
            <v>0.81182406869776902</v>
          </cell>
          <cell r="BI55">
            <v>0.81182406869776902</v>
          </cell>
          <cell r="BJ55">
            <v>0.81182406869776902</v>
          </cell>
          <cell r="BK55">
            <v>0.81182406869776902</v>
          </cell>
          <cell r="BL55">
            <v>0.81182406869776902</v>
          </cell>
          <cell r="BM55">
            <v>0.81182406869776902</v>
          </cell>
          <cell r="BN55">
            <v>0.81182406869776902</v>
          </cell>
          <cell r="BO55">
            <v>0.81182406869776902</v>
          </cell>
          <cell r="BP55">
            <v>0.81182406869776902</v>
          </cell>
          <cell r="BQ55">
            <v>0.81182406869776902</v>
          </cell>
          <cell r="BR55">
            <v>0.81182406869776902</v>
          </cell>
          <cell r="BS55">
            <v>0.81182406869776902</v>
          </cell>
          <cell r="BT55">
            <v>0.81182406869776902</v>
          </cell>
          <cell r="BU55">
            <v>0.81182406869776902</v>
          </cell>
          <cell r="BV55">
            <v>0.81182406869776902</v>
          </cell>
          <cell r="BW55">
            <v>0.81182406869776902</v>
          </cell>
        </row>
        <row r="56">
          <cell r="C56" t="str">
            <v>Europe Essonne</v>
          </cell>
          <cell r="G56" t="str">
            <v xml:space="preserve"> - Op'!</v>
          </cell>
          <cell r="H56">
            <v>22</v>
          </cell>
          <cell r="I56">
            <v>13</v>
          </cell>
          <cell r="M56">
            <v>0.15759681252847463</v>
          </cell>
          <cell r="N56">
            <v>0.14370387703999116</v>
          </cell>
          <cell r="O56">
            <v>0.26137273754692408</v>
          </cell>
          <cell r="P56">
            <v>0.48616181428204774</v>
          </cell>
          <cell r="Q56">
            <v>0.43231126139520504</v>
          </cell>
          <cell r="R56">
            <v>0.48439754671912427</v>
          </cell>
          <cell r="S56">
            <v>0.58227598923928137</v>
          </cell>
          <cell r="T56">
            <v>0.7016890599016975</v>
          </cell>
          <cell r="U56">
            <v>0.77833093455579949</v>
          </cell>
          <cell r="V56">
            <v>0.82701569122151741</v>
          </cell>
          <cell r="W56">
            <v>0.86686355316262609</v>
          </cell>
          <cell r="X56">
            <v>0.88975805598589042</v>
          </cell>
          <cell r="Y56">
            <v>0.94419634119696938</v>
          </cell>
          <cell r="Z56">
            <v>0.95857953969551724</v>
          </cell>
          <cell r="AA56">
            <v>0.96647009141864804</v>
          </cell>
          <cell r="AB56">
            <v>0.96674888069012022</v>
          </cell>
          <cell r="AC56">
            <v>0.96701016053178845</v>
          </cell>
          <cell r="AD56">
            <v>0.96725446166264129</v>
          </cell>
          <cell r="AE56">
            <v>0.96743616805698018</v>
          </cell>
          <cell r="AF56">
            <v>0.96743616805698018</v>
          </cell>
          <cell r="AG56">
            <v>0.96743616805698018</v>
          </cell>
          <cell r="AH56">
            <v>0.96743616805698018</v>
          </cell>
          <cell r="AI56">
            <v>0.96743616805698018</v>
          </cell>
          <cell r="AJ56">
            <v>0.96743616805698018</v>
          </cell>
          <cell r="AK56">
            <v>0.96743616805698018</v>
          </cell>
          <cell r="AL56">
            <v>0.96743616805698018</v>
          </cell>
          <cell r="AM56">
            <v>0.96743616805698018</v>
          </cell>
          <cell r="AN56">
            <v>0.96743616805698018</v>
          </cell>
          <cell r="AO56">
            <v>0.96743616805698018</v>
          </cell>
          <cell r="AP56">
            <v>0.96743616805698018</v>
          </cell>
          <cell r="AQ56">
            <v>0.96743616805698018</v>
          </cell>
          <cell r="AR56">
            <v>0.96743616805698018</v>
          </cell>
          <cell r="AS56">
            <v>0.96743616805698018</v>
          </cell>
          <cell r="AT56">
            <v>0.96743616805698018</v>
          </cell>
          <cell r="AU56">
            <v>0.96743616805698018</v>
          </cell>
          <cell r="AV56">
            <v>0.96743616805698018</v>
          </cell>
          <cell r="AW56">
            <v>0.96743616805698018</v>
          </cell>
          <cell r="AX56">
            <v>0.96743616805698018</v>
          </cell>
          <cell r="AY56">
            <v>0.96743616805698018</v>
          </cell>
          <cell r="AZ56">
            <v>0.96743616805698018</v>
          </cell>
          <cell r="BA56">
            <v>0.96743616805698018</v>
          </cell>
          <cell r="BB56">
            <v>0.96743616805698018</v>
          </cell>
          <cell r="BC56">
            <v>0.96743616805698018</v>
          </cell>
          <cell r="BD56">
            <v>0.96743616805698018</v>
          </cell>
          <cell r="BE56">
            <v>0.96743616805698018</v>
          </cell>
          <cell r="BF56">
            <v>0.96743616805698018</v>
          </cell>
          <cell r="BG56">
            <v>0.96743616805698018</v>
          </cell>
          <cell r="BH56">
            <v>0.96743616805698018</v>
          </cell>
          <cell r="BI56">
            <v>0.96743616805698018</v>
          </cell>
          <cell r="BJ56">
            <v>0.96743616805698018</v>
          </cell>
          <cell r="BK56">
            <v>0.96743616805698018</v>
          </cell>
          <cell r="BL56">
            <v>0.96743616805698018</v>
          </cell>
          <cell r="BM56">
            <v>0.96743616805698018</v>
          </cell>
          <cell r="BN56">
            <v>0.96743616805698018</v>
          </cell>
          <cell r="BO56">
            <v>0.96743616805698018</v>
          </cell>
          <cell r="BP56">
            <v>0.96743616805698018</v>
          </cell>
          <cell r="BQ56">
            <v>0.96743616805698018</v>
          </cell>
          <cell r="BR56">
            <v>0.96743616805698018</v>
          </cell>
          <cell r="BS56">
            <v>0.96743616805698018</v>
          </cell>
          <cell r="BT56">
            <v>0.96743616805698018</v>
          </cell>
          <cell r="BU56">
            <v>0.96743616805698018</v>
          </cell>
          <cell r="BV56">
            <v>0.96743616805698018</v>
          </cell>
          <cell r="BW56">
            <v>0.96743616805698018</v>
          </cell>
        </row>
        <row r="57">
          <cell r="C57" t="str">
            <v>Seine Essonne</v>
          </cell>
          <cell r="G57" t="str">
            <v xml:space="preserve"> - Op'!</v>
          </cell>
          <cell r="H57">
            <v>22</v>
          </cell>
          <cell r="I57">
            <v>13</v>
          </cell>
          <cell r="M57">
            <v>0.24703112203112204</v>
          </cell>
          <cell r="N57">
            <v>0.16185630658577446</v>
          </cell>
          <cell r="O57">
            <v>0.23165958516779661</v>
          </cell>
          <cell r="P57">
            <v>0.37863718493514975</v>
          </cell>
          <cell r="Q57">
            <v>0.39784967069795768</v>
          </cell>
          <cell r="R57">
            <v>0.49856764778542945</v>
          </cell>
          <cell r="S57">
            <v>0.59379207794816591</v>
          </cell>
          <cell r="T57">
            <v>0.71108722012164405</v>
          </cell>
          <cell r="U57">
            <v>0.78609123719369089</v>
          </cell>
          <cell r="V57">
            <v>0.83361822110765282</v>
          </cell>
          <cell r="W57">
            <v>0.87259932609415447</v>
          </cell>
          <cell r="X57">
            <v>0.89503717317745601</v>
          </cell>
          <cell r="Y57">
            <v>0.94899456380078684</v>
          </cell>
          <cell r="Z57">
            <v>0.96324999563116531</v>
          </cell>
          <cell r="AA57">
            <v>0.9709715534264195</v>
          </cell>
          <cell r="AB57">
            <v>0.97116414981062626</v>
          </cell>
          <cell r="AC57">
            <v>0.9713491579248914</v>
          </cell>
          <cell r="AD57">
            <v>0.9715267495136185</v>
          </cell>
          <cell r="AE57">
            <v>0.97169709304001062</v>
          </cell>
          <cell r="AF57">
            <v>0.97186035374373447</v>
          </cell>
          <cell r="AG57">
            <v>0.97201669369762222</v>
          </cell>
          <cell r="AH57">
            <v>0.97216627186342441</v>
          </cell>
          <cell r="AI57">
            <v>0.97215063420741832</v>
          </cell>
          <cell r="AJ57">
            <v>0.97215063420741832</v>
          </cell>
          <cell r="AK57">
            <v>0.97215063420741832</v>
          </cell>
          <cell r="AL57">
            <v>0.97215063420741832</v>
          </cell>
          <cell r="AM57">
            <v>0.97215063420741832</v>
          </cell>
          <cell r="AN57">
            <v>0.97215063420741832</v>
          </cell>
          <cell r="AO57">
            <v>0.97215063420741832</v>
          </cell>
          <cell r="AP57">
            <v>0.97215063420741832</v>
          </cell>
          <cell r="AQ57">
            <v>0.97215063420741832</v>
          </cell>
          <cell r="AR57">
            <v>0.97215063420741832</v>
          </cell>
          <cell r="AS57">
            <v>0.97215063420741832</v>
          </cell>
          <cell r="AT57">
            <v>0.97215063420741832</v>
          </cell>
          <cell r="AU57">
            <v>0.97215063420741832</v>
          </cell>
          <cell r="AV57">
            <v>0.97215063420741832</v>
          </cell>
          <cell r="AW57">
            <v>0.97215063420741832</v>
          </cell>
          <cell r="AX57">
            <v>0.97215063420741832</v>
          </cell>
          <cell r="AY57">
            <v>0.97215063420741832</v>
          </cell>
          <cell r="AZ57">
            <v>0.97215063420741832</v>
          </cell>
          <cell r="BA57">
            <v>0.97215063420741832</v>
          </cell>
          <cell r="BB57">
            <v>0.97215063420741832</v>
          </cell>
          <cell r="BC57">
            <v>0.97215063420741832</v>
          </cell>
          <cell r="BD57">
            <v>0.97215063420741832</v>
          </cell>
          <cell r="BE57">
            <v>0.97215063420741832</v>
          </cell>
          <cell r="BF57">
            <v>0.97215063420741832</v>
          </cell>
          <cell r="BG57">
            <v>0.97215063420741832</v>
          </cell>
          <cell r="BH57">
            <v>0.97215063420741832</v>
          </cell>
          <cell r="BI57">
            <v>0.97215063420741832</v>
          </cell>
          <cell r="BJ57">
            <v>0.97215063420741832</v>
          </cell>
          <cell r="BK57">
            <v>0.97215063420741832</v>
          </cell>
          <cell r="BL57">
            <v>0.97215063420741832</v>
          </cell>
          <cell r="BM57">
            <v>0.97215063420741832</v>
          </cell>
          <cell r="BN57">
            <v>0.97215063420741832</v>
          </cell>
          <cell r="BO57">
            <v>0.97215063420741832</v>
          </cell>
          <cell r="BP57">
            <v>0.97215063420741832</v>
          </cell>
          <cell r="BQ57">
            <v>0.97215063420741832</v>
          </cell>
          <cell r="BR57">
            <v>0.97215063420741832</v>
          </cell>
          <cell r="BS57">
            <v>0.97215063420741832</v>
          </cell>
          <cell r="BT57">
            <v>0.97215063420741832</v>
          </cell>
          <cell r="BU57">
            <v>0.97215063420741832</v>
          </cell>
          <cell r="BV57">
            <v>0.97215063420741832</v>
          </cell>
          <cell r="BW57">
            <v>0.97215063420741832</v>
          </cell>
        </row>
        <row r="58">
          <cell r="C58" t="str">
            <v>Nancy</v>
          </cell>
          <cell r="G58" t="str">
            <v xml:space="preserve"> - Op'!</v>
          </cell>
          <cell r="H58">
            <v>22</v>
          </cell>
          <cell r="I58">
            <v>13</v>
          </cell>
          <cell r="M58">
            <v>0.15342516888840951</v>
          </cell>
          <cell r="N58">
            <v>0.14593558220090105</v>
          </cell>
          <cell r="O58">
            <v>0.21416721271824954</v>
          </cell>
          <cell r="P58">
            <v>0.49651013948838013</v>
          </cell>
          <cell r="Q58">
            <v>0.5548656343727143</v>
          </cell>
          <cell r="R58">
            <v>0.68840781402017004</v>
          </cell>
          <cell r="S58">
            <v>0.75597326507518936</v>
          </cell>
          <cell r="T58">
            <v>0.8400869999349474</v>
          </cell>
          <cell r="U58">
            <v>0.89810803403840256</v>
          </cell>
          <cell r="V58">
            <v>0.93629643640055871</v>
          </cell>
          <cell r="W58">
            <v>0.95589068844305181</v>
          </cell>
          <cell r="X58">
            <v>0.96562874396468035</v>
          </cell>
          <cell r="Y58">
            <v>0.9918745859698237</v>
          </cell>
          <cell r="Z58">
            <v>0.99843808344261509</v>
          </cell>
          <cell r="AA58">
            <v>0.99900100775657164</v>
          </cell>
          <cell r="AB58">
            <v>0.97581186333657877</v>
          </cell>
          <cell r="AC58">
            <v>0.97648565964010114</v>
          </cell>
          <cell r="AD58">
            <v>0.97648565964010114</v>
          </cell>
          <cell r="AE58">
            <v>0.97648565964010114</v>
          </cell>
          <cell r="AF58">
            <v>0.97648565964010114</v>
          </cell>
          <cell r="AG58">
            <v>0.97648565964010114</v>
          </cell>
          <cell r="AH58">
            <v>0.97648565964010114</v>
          </cell>
          <cell r="AI58">
            <v>0.97648565964010114</v>
          </cell>
          <cell r="AJ58">
            <v>0.97648565964010114</v>
          </cell>
          <cell r="AK58">
            <v>0.97648565964010114</v>
          </cell>
          <cell r="AL58">
            <v>0.97648565964010114</v>
          </cell>
          <cell r="AM58">
            <v>0.97648565964010114</v>
          </cell>
          <cell r="AN58">
            <v>0.97648565964010114</v>
          </cell>
          <cell r="AO58">
            <v>0.97648565964010114</v>
          </cell>
          <cell r="AP58">
            <v>0.97648565964010114</v>
          </cell>
          <cell r="AQ58">
            <v>0.97648565964010114</v>
          </cell>
          <cell r="AR58">
            <v>0.97648565964010114</v>
          </cell>
          <cell r="AS58">
            <v>0.97648565964010114</v>
          </cell>
          <cell r="AT58">
            <v>0.97648565964010114</v>
          </cell>
          <cell r="AU58">
            <v>0.97648565964010114</v>
          </cell>
          <cell r="AV58">
            <v>0.97648565964010114</v>
          </cell>
          <cell r="AW58">
            <v>0.97648565964010114</v>
          </cell>
          <cell r="AX58">
            <v>0.97648565964010114</v>
          </cell>
          <cell r="AY58">
            <v>0.97648565964010114</v>
          </cell>
          <cell r="AZ58">
            <v>0.97648565964010114</v>
          </cell>
          <cell r="BA58">
            <v>0.97648565964010114</v>
          </cell>
          <cell r="BB58">
            <v>0.97648565964010114</v>
          </cell>
          <cell r="BC58">
            <v>0.97648565964010114</v>
          </cell>
          <cell r="BD58">
            <v>0.97648565964010114</v>
          </cell>
          <cell r="BE58">
            <v>0.97648565964010114</v>
          </cell>
          <cell r="BF58">
            <v>0.97648565964010114</v>
          </cell>
          <cell r="BG58">
            <v>0.97648565964010114</v>
          </cell>
          <cell r="BH58">
            <v>0.97648565964010114</v>
          </cell>
          <cell r="BI58">
            <v>0.97648565964010114</v>
          </cell>
          <cell r="BJ58">
            <v>0.97648565964010114</v>
          </cell>
          <cell r="BK58">
            <v>0.97648565964010114</v>
          </cell>
          <cell r="BL58">
            <v>0.97648565964010114</v>
          </cell>
          <cell r="BM58">
            <v>0.97648565964010114</v>
          </cell>
          <cell r="BN58">
            <v>0.97648565964010114</v>
          </cell>
          <cell r="BO58">
            <v>0.97648565964010114</v>
          </cell>
          <cell r="BP58">
            <v>0.97648565964010114</v>
          </cell>
          <cell r="BQ58">
            <v>0.97648565964010114</v>
          </cell>
          <cell r="BR58">
            <v>0.97648565964010114</v>
          </cell>
          <cell r="BS58">
            <v>0.97648565964010114</v>
          </cell>
          <cell r="BT58">
            <v>0.97648565964010114</v>
          </cell>
          <cell r="BU58">
            <v>0.97648565964010114</v>
          </cell>
          <cell r="BV58">
            <v>0.97648565964010114</v>
          </cell>
          <cell r="BW58">
            <v>0.97648565964010114</v>
          </cell>
        </row>
        <row r="59">
          <cell r="C59" t="str">
            <v>Dunkerque</v>
          </cell>
          <cell r="G59" t="str">
            <v xml:space="preserve"> - Op'!</v>
          </cell>
          <cell r="H59">
            <v>22</v>
          </cell>
          <cell r="I59">
            <v>13</v>
          </cell>
          <cell r="M59">
            <v>0.28630119650253105</v>
          </cell>
          <cell r="N59">
            <v>0.33608701487958276</v>
          </cell>
          <cell r="O59">
            <v>0.41341904433195276</v>
          </cell>
          <cell r="P59">
            <v>0.56961001838612602</v>
          </cell>
          <cell r="Q59">
            <v>0.6295928875115977</v>
          </cell>
          <cell r="R59">
            <v>0.64395301455461407</v>
          </cell>
          <cell r="S59">
            <v>0.72024414048224772</v>
          </cell>
          <cell r="T59">
            <v>0.8073091292266884</v>
          </cell>
          <cell r="U59">
            <v>0.86325994819065033</v>
          </cell>
          <cell r="V59">
            <v>0.89868486217518451</v>
          </cell>
          <cell r="W59">
            <v>0.92758479645967651</v>
          </cell>
          <cell r="X59">
            <v>0.94358222983736084</v>
          </cell>
          <cell r="Y59">
            <v>0.98049476238512867</v>
          </cell>
          <cell r="Z59">
            <v>0.98919673800201602</v>
          </cell>
          <cell r="AA59">
            <v>0.98919673800201602</v>
          </cell>
          <cell r="AB59">
            <v>0.98919673800201602</v>
          </cell>
          <cell r="AC59">
            <v>0.98919673800201602</v>
          </cell>
          <cell r="AD59">
            <v>0.98919673800201602</v>
          </cell>
          <cell r="AE59">
            <v>0.98919673800201602</v>
          </cell>
          <cell r="AF59">
            <v>0.98919673800201602</v>
          </cell>
          <cell r="AG59">
            <v>0.98919673800201602</v>
          </cell>
          <cell r="AH59">
            <v>0.98919673800201602</v>
          </cell>
          <cell r="AI59">
            <v>0.98919673800201602</v>
          </cell>
          <cell r="AJ59">
            <v>0.98919673800201602</v>
          </cell>
          <cell r="AK59">
            <v>0.98919673800201602</v>
          </cell>
          <cell r="AL59">
            <v>0.98919673800201602</v>
          </cell>
          <cell r="AM59">
            <v>0.98919673800201602</v>
          </cell>
          <cell r="AN59">
            <v>0.98919673800201602</v>
          </cell>
          <cell r="AO59">
            <v>0.98919673800201602</v>
          </cell>
          <cell r="AP59">
            <v>0.98919673800201602</v>
          </cell>
          <cell r="AQ59">
            <v>0.98919673800201602</v>
          </cell>
          <cell r="AR59">
            <v>0.98919673800201602</v>
          </cell>
          <cell r="AS59">
            <v>0.98919673800201602</v>
          </cell>
          <cell r="AT59">
            <v>0.98919673800201602</v>
          </cell>
          <cell r="AU59">
            <v>0.98919673800201602</v>
          </cell>
          <cell r="AV59">
            <v>0.98919673800201602</v>
          </cell>
          <cell r="AW59">
            <v>0.98919673800201602</v>
          </cell>
          <cell r="AX59">
            <v>0.98919673800201602</v>
          </cell>
          <cell r="AY59">
            <v>0.98919673800201602</v>
          </cell>
          <cell r="AZ59">
            <v>0.98919673800201602</v>
          </cell>
          <cell r="BA59">
            <v>0.98919673800201602</v>
          </cell>
          <cell r="BB59">
            <v>0.98919673800201602</v>
          </cell>
          <cell r="BC59">
            <v>0.98919673800201602</v>
          </cell>
          <cell r="BD59">
            <v>0.98919673800201602</v>
          </cell>
          <cell r="BE59">
            <v>0.98919673800201602</v>
          </cell>
          <cell r="BF59">
            <v>0.98919673800201602</v>
          </cell>
          <cell r="BG59">
            <v>0.98919673800201602</v>
          </cell>
          <cell r="BH59">
            <v>0.98919673800201602</v>
          </cell>
          <cell r="BI59">
            <v>0.98919673800201602</v>
          </cell>
          <cell r="BJ59">
            <v>0.98919673800201602</v>
          </cell>
          <cell r="BK59">
            <v>0.98919673800201602</v>
          </cell>
          <cell r="BL59">
            <v>0.98919673800201602</v>
          </cell>
          <cell r="BM59">
            <v>0.98919673800201602</v>
          </cell>
          <cell r="BN59">
            <v>0.98919673800201602</v>
          </cell>
          <cell r="BO59">
            <v>0.98919673800201602</v>
          </cell>
          <cell r="BP59">
            <v>0.98919673800201602</v>
          </cell>
          <cell r="BQ59">
            <v>0.98919673800201602</v>
          </cell>
          <cell r="BR59">
            <v>0.98919673800201602</v>
          </cell>
          <cell r="BS59">
            <v>0.98919673800201602</v>
          </cell>
          <cell r="BT59">
            <v>0.98919673800201602</v>
          </cell>
          <cell r="BU59">
            <v>0.98919673800201602</v>
          </cell>
          <cell r="BV59">
            <v>0.98919673800201602</v>
          </cell>
          <cell r="BW59">
            <v>0.98919673800201602</v>
          </cell>
        </row>
        <row r="60">
          <cell r="B60" t="str">
            <v>HC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20578.469538452904</v>
          </cell>
          <cell r="AA60">
            <v>23235.16883519703</v>
          </cell>
          <cell r="AB60">
            <v>23829.989157378081</v>
          </cell>
          <cell r="AC60">
            <v>25935.59033603494</v>
          </cell>
          <cell r="AD60">
            <v>42589.728838131676</v>
          </cell>
          <cell r="AE60">
            <v>48604.891390164325</v>
          </cell>
          <cell r="AF60">
            <v>251918.12136864552</v>
          </cell>
          <cell r="AG60">
            <v>494565.87776897999</v>
          </cell>
          <cell r="AH60">
            <v>502469.49850380636</v>
          </cell>
          <cell r="AI60">
            <v>541561.22805800801</v>
          </cell>
          <cell r="AJ60">
            <v>772546.9074696122</v>
          </cell>
          <cell r="AK60">
            <v>794766.98222040676</v>
          </cell>
          <cell r="AL60">
            <v>805977.44810510846</v>
          </cell>
          <cell r="AM60">
            <v>817370.6260456302</v>
          </cell>
          <cell r="AN60">
            <v>828949.818091942</v>
          </cell>
          <cell r="AO60">
            <v>840718.3901047887</v>
          </cell>
          <cell r="AP60">
            <v>852679.77304340049</v>
          </cell>
          <cell r="AQ60">
            <v>864837.46427999204</v>
          </cell>
          <cell r="AR60">
            <v>877195.02894162515</v>
          </cell>
          <cell r="AS60">
            <v>889756.10128001403</v>
          </cell>
          <cell r="AT60">
            <v>902524.3860698709</v>
          </cell>
          <cell r="AU60">
            <v>915503.6600364038</v>
          </cell>
          <cell r="AV60">
            <v>928697.77331258496</v>
          </cell>
          <cell r="AW60">
            <v>942110.65092682617</v>
          </cell>
          <cell r="AX60">
            <v>955746.29432171711</v>
          </cell>
          <cell r="AY60">
            <v>955746.29432171711</v>
          </cell>
          <cell r="AZ60">
            <v>955746.29432171711</v>
          </cell>
          <cell r="BA60">
            <v>955746.29432171711</v>
          </cell>
          <cell r="BB60">
            <v>955746.29432171711</v>
          </cell>
          <cell r="BC60">
            <v>955746.29432171711</v>
          </cell>
          <cell r="BD60">
            <v>955746.29432171711</v>
          </cell>
          <cell r="BE60">
            <v>955746.29432171711</v>
          </cell>
          <cell r="BF60">
            <v>955746.29432171711</v>
          </cell>
          <cell r="BG60">
            <v>955746.29432171711</v>
          </cell>
          <cell r="BH60">
            <v>955746.29432171711</v>
          </cell>
          <cell r="BI60">
            <v>955746.29432171711</v>
          </cell>
          <cell r="BJ60">
            <v>955746.29432171711</v>
          </cell>
          <cell r="BK60">
            <v>955746.29432171711</v>
          </cell>
          <cell r="BL60">
            <v>955746.29432171711</v>
          </cell>
          <cell r="BM60">
            <v>955746.29432171711</v>
          </cell>
          <cell r="BN60">
            <v>955746.29432171711</v>
          </cell>
          <cell r="BO60">
            <v>955746.29432171711</v>
          </cell>
          <cell r="BP60">
            <v>955746.29432171711</v>
          </cell>
          <cell r="BQ60">
            <v>955746.29432171711</v>
          </cell>
          <cell r="BR60">
            <v>955746.29432171711</v>
          </cell>
          <cell r="BS60">
            <v>955746.29432171711</v>
          </cell>
          <cell r="BT60">
            <v>955746.29432171711</v>
          </cell>
          <cell r="BU60">
            <v>955746.29432171711</v>
          </cell>
          <cell r="BV60">
            <v>955746.29432171711</v>
          </cell>
          <cell r="BW60">
            <v>955746.29432171711</v>
          </cell>
        </row>
        <row r="61">
          <cell r="C61" t="str">
            <v>Haute Savoie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22915.514934071813</v>
          </cell>
          <cell r="AG61">
            <v>262878.19400557154</v>
          </cell>
          <cell r="AH61">
            <v>268056.89442748134</v>
          </cell>
          <cell r="AI61">
            <v>273337.61524770269</v>
          </cell>
          <cell r="AJ61">
            <v>278722.36626808246</v>
          </cell>
          <cell r="AK61">
            <v>284213.19688356377</v>
          </cell>
          <cell r="AL61">
            <v>289812.19686216995</v>
          </cell>
          <cell r="AM61">
            <v>295521.49714035465</v>
          </cell>
          <cell r="AN61">
            <v>301343.27063401969</v>
          </cell>
          <cell r="AO61">
            <v>307279.73306550988</v>
          </cell>
          <cell r="AP61">
            <v>313333.14380690042</v>
          </cell>
          <cell r="AQ61">
            <v>319505.80673989636</v>
          </cell>
          <cell r="AR61">
            <v>325800.07113267243</v>
          </cell>
          <cell r="AS61">
            <v>332218.33253398602</v>
          </cell>
          <cell r="AT61">
            <v>338763.03368490556</v>
          </cell>
          <cell r="AU61">
            <v>345436.66544849816</v>
          </cell>
          <cell r="AV61">
            <v>352241.76775783364</v>
          </cell>
          <cell r="AW61">
            <v>359180.93058266299</v>
          </cell>
          <cell r="AX61">
            <v>366256.79491514142</v>
          </cell>
          <cell r="AY61">
            <v>366256.79491514142</v>
          </cell>
          <cell r="AZ61">
            <v>366256.79491514142</v>
          </cell>
          <cell r="BA61">
            <v>366256.79491514142</v>
          </cell>
          <cell r="BB61">
            <v>366256.79491514142</v>
          </cell>
          <cell r="BC61">
            <v>366256.79491514142</v>
          </cell>
          <cell r="BD61">
            <v>366256.79491514142</v>
          </cell>
          <cell r="BE61">
            <v>366256.79491514142</v>
          </cell>
          <cell r="BF61">
            <v>366256.79491514142</v>
          </cell>
          <cell r="BG61">
            <v>366256.79491514142</v>
          </cell>
          <cell r="BH61">
            <v>366256.79491514142</v>
          </cell>
          <cell r="BI61">
            <v>366256.79491514142</v>
          </cell>
          <cell r="BJ61">
            <v>366256.79491514142</v>
          </cell>
          <cell r="BK61">
            <v>366256.79491514142</v>
          </cell>
          <cell r="BL61">
            <v>366256.79491514142</v>
          </cell>
          <cell r="BM61">
            <v>366256.79491514142</v>
          </cell>
          <cell r="BN61">
            <v>366256.79491514142</v>
          </cell>
          <cell r="BO61">
            <v>366256.79491514142</v>
          </cell>
          <cell r="BP61">
            <v>366256.79491514142</v>
          </cell>
          <cell r="BQ61">
            <v>366256.79491514142</v>
          </cell>
          <cell r="BR61">
            <v>366256.79491514142</v>
          </cell>
          <cell r="BS61">
            <v>366256.79491514142</v>
          </cell>
          <cell r="BT61">
            <v>366256.79491514142</v>
          </cell>
          <cell r="BU61">
            <v>366256.79491514142</v>
          </cell>
          <cell r="BV61">
            <v>366256.79491514142</v>
          </cell>
          <cell r="BW61">
            <v>366256.79491514142</v>
          </cell>
        </row>
        <row r="62">
          <cell r="C62" t="str">
            <v>Calvados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200814.56656011322</v>
          </cell>
          <cell r="AK62">
            <v>214166.08519076099</v>
          </cell>
          <cell r="AL62">
            <v>216350.57925970675</v>
          </cell>
          <cell r="AM62">
            <v>218557.35516815577</v>
          </cell>
          <cell r="AN62">
            <v>220786.640190871</v>
          </cell>
          <cell r="AO62">
            <v>223038.66392081784</v>
          </cell>
          <cell r="AP62">
            <v>225313.65829281026</v>
          </cell>
          <cell r="AQ62">
            <v>227611.8576073969</v>
          </cell>
          <cell r="AR62">
            <v>229933.49855499234</v>
          </cell>
          <cell r="AS62">
            <v>232278.82024025329</v>
          </cell>
          <cell r="AT62">
            <v>234648.06420670383</v>
          </cell>
          <cell r="AU62">
            <v>237041.47446161226</v>
          </cell>
          <cell r="AV62">
            <v>239459.29750112075</v>
          </cell>
          <cell r="AW62">
            <v>241901.78233563213</v>
          </cell>
          <cell r="AX62">
            <v>244369.18051545561</v>
          </cell>
          <cell r="AY62">
            <v>244369.18051545561</v>
          </cell>
          <cell r="AZ62">
            <v>244369.18051545561</v>
          </cell>
          <cell r="BA62">
            <v>244369.18051545561</v>
          </cell>
          <cell r="BB62">
            <v>244369.18051545561</v>
          </cell>
          <cell r="BC62">
            <v>244369.18051545561</v>
          </cell>
          <cell r="BD62">
            <v>244369.18051545561</v>
          </cell>
          <cell r="BE62">
            <v>244369.18051545561</v>
          </cell>
          <cell r="BF62">
            <v>244369.18051545561</v>
          </cell>
          <cell r="BG62">
            <v>244369.18051545561</v>
          </cell>
          <cell r="BH62">
            <v>244369.18051545561</v>
          </cell>
          <cell r="BI62">
            <v>244369.18051545561</v>
          </cell>
          <cell r="BJ62">
            <v>244369.18051545561</v>
          </cell>
          <cell r="BK62">
            <v>244369.18051545561</v>
          </cell>
          <cell r="BL62">
            <v>244369.18051545561</v>
          </cell>
          <cell r="BM62">
            <v>244369.18051545561</v>
          </cell>
          <cell r="BN62">
            <v>244369.18051545561</v>
          </cell>
          <cell r="BO62">
            <v>244369.18051545561</v>
          </cell>
          <cell r="BP62">
            <v>244369.18051545561</v>
          </cell>
          <cell r="BQ62">
            <v>244369.18051545561</v>
          </cell>
          <cell r="BR62">
            <v>244369.18051545561</v>
          </cell>
          <cell r="BS62">
            <v>244369.18051545561</v>
          </cell>
          <cell r="BT62">
            <v>244369.18051545561</v>
          </cell>
          <cell r="BU62">
            <v>244369.18051545561</v>
          </cell>
          <cell r="BV62">
            <v>244369.18051545561</v>
          </cell>
          <cell r="BW62">
            <v>244369.18051545561</v>
          </cell>
        </row>
        <row r="63">
          <cell r="C63" t="str">
            <v>Somm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417.46822433713561</v>
          </cell>
          <cell r="AF63">
            <v>150981.11589118559</v>
          </cell>
          <cell r="AG63">
            <v>152223.82464263187</v>
          </cell>
          <cell r="AH63">
            <v>153476.76199142166</v>
          </cell>
          <cell r="AI63">
            <v>154740.01212800058</v>
          </cell>
          <cell r="AJ63">
            <v>156013.65993577649</v>
          </cell>
          <cell r="AK63">
            <v>157297.79099682317</v>
          </cell>
          <cell r="AL63">
            <v>158592.49159763078</v>
          </cell>
          <cell r="AM63">
            <v>159897.84873490408</v>
          </cell>
          <cell r="AN63">
            <v>161213.95012140801</v>
          </cell>
          <cell r="AO63">
            <v>162540.88419186149</v>
          </cell>
          <cell r="AP63">
            <v>163878.74010887978</v>
          </cell>
          <cell r="AQ63">
            <v>165227.60776896562</v>
          </cell>
          <cell r="AR63">
            <v>166587.57780855001</v>
          </cell>
          <cell r="AS63">
            <v>167958.74161008216</v>
          </cell>
          <cell r="AT63">
            <v>169341.19130817015</v>
          </cell>
          <cell r="AU63">
            <v>170735.01979577166</v>
          </cell>
          <cell r="AV63">
            <v>172140.3207304361</v>
          </cell>
          <cell r="AW63">
            <v>173557.18854059759</v>
          </cell>
          <cell r="AX63">
            <v>174985.71843192031</v>
          </cell>
          <cell r="AY63">
            <v>174985.71843192031</v>
          </cell>
          <cell r="AZ63">
            <v>174985.71843192031</v>
          </cell>
          <cell r="BA63">
            <v>174985.71843192031</v>
          </cell>
          <cell r="BB63">
            <v>174985.71843192031</v>
          </cell>
          <cell r="BC63">
            <v>174985.71843192031</v>
          </cell>
          <cell r="BD63">
            <v>174985.71843192031</v>
          </cell>
          <cell r="BE63">
            <v>174985.71843192031</v>
          </cell>
          <cell r="BF63">
            <v>174985.71843192031</v>
          </cell>
          <cell r="BG63">
            <v>174985.71843192031</v>
          </cell>
          <cell r="BH63">
            <v>174985.71843192031</v>
          </cell>
          <cell r="BI63">
            <v>174985.71843192031</v>
          </cell>
          <cell r="BJ63">
            <v>174985.71843192031</v>
          </cell>
          <cell r="BK63">
            <v>174985.71843192031</v>
          </cell>
          <cell r="BL63">
            <v>174985.71843192031</v>
          </cell>
          <cell r="BM63">
            <v>174985.71843192031</v>
          </cell>
          <cell r="BN63">
            <v>174985.71843192031</v>
          </cell>
          <cell r="BO63">
            <v>174985.71843192031</v>
          </cell>
          <cell r="BP63">
            <v>174985.71843192031</v>
          </cell>
          <cell r="BQ63">
            <v>174985.71843192031</v>
          </cell>
          <cell r="BR63">
            <v>174985.71843192031</v>
          </cell>
          <cell r="BS63">
            <v>174985.71843192031</v>
          </cell>
          <cell r="BT63">
            <v>174985.71843192031</v>
          </cell>
          <cell r="BU63">
            <v>174985.71843192031</v>
          </cell>
          <cell r="BV63">
            <v>174985.71843192031</v>
          </cell>
          <cell r="BW63">
            <v>174985.71843192031</v>
          </cell>
        </row>
        <row r="64">
          <cell r="C64" t="str">
            <v>Cote Fleurie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0869.511798613141</v>
          </cell>
          <cell r="AJ64">
            <v>22594.341732551631</v>
          </cell>
          <cell r="AK64">
            <v>22700.535138694624</v>
          </cell>
          <cell r="AL64">
            <v>22807.227653846487</v>
          </cell>
          <cell r="AM64">
            <v>22914.42162381957</v>
          </cell>
          <cell r="AN64">
            <v>23022.119405451522</v>
          </cell>
          <cell r="AO64">
            <v>23130.32336665714</v>
          </cell>
          <cell r="AP64">
            <v>23239.035886480429</v>
          </cell>
          <cell r="AQ64">
            <v>23348.259355146889</v>
          </cell>
          <cell r="AR64">
            <v>23457.996174116077</v>
          </cell>
          <cell r="AS64">
            <v>23568.248756134421</v>
          </cell>
          <cell r="AT64">
            <v>23679.019525288251</v>
          </cell>
          <cell r="AU64">
            <v>23790.310917057112</v>
          </cell>
          <cell r="AV64">
            <v>23902.125378367273</v>
          </cell>
          <cell r="AW64">
            <v>24014.4653676456</v>
          </cell>
          <cell r="AX64">
            <v>24127.333354873532</v>
          </cell>
          <cell r="AY64">
            <v>24127.333354873532</v>
          </cell>
          <cell r="AZ64">
            <v>24127.333354873532</v>
          </cell>
          <cell r="BA64">
            <v>24127.333354873532</v>
          </cell>
          <cell r="BB64">
            <v>24127.333354873532</v>
          </cell>
          <cell r="BC64">
            <v>24127.333354873532</v>
          </cell>
          <cell r="BD64">
            <v>24127.333354873532</v>
          </cell>
          <cell r="BE64">
            <v>24127.333354873532</v>
          </cell>
          <cell r="BF64">
            <v>24127.333354873532</v>
          </cell>
          <cell r="BG64">
            <v>24127.333354873532</v>
          </cell>
          <cell r="BH64">
            <v>24127.333354873532</v>
          </cell>
          <cell r="BI64">
            <v>24127.333354873532</v>
          </cell>
          <cell r="BJ64">
            <v>24127.333354873532</v>
          </cell>
          <cell r="BK64">
            <v>24127.333354873532</v>
          </cell>
          <cell r="BL64">
            <v>24127.333354873532</v>
          </cell>
          <cell r="BM64">
            <v>24127.333354873532</v>
          </cell>
          <cell r="BN64">
            <v>24127.333354873532</v>
          </cell>
          <cell r="BO64">
            <v>24127.333354873532</v>
          </cell>
          <cell r="BP64">
            <v>24127.333354873532</v>
          </cell>
          <cell r="BQ64">
            <v>24127.333354873532</v>
          </cell>
          <cell r="BR64">
            <v>24127.333354873532</v>
          </cell>
          <cell r="BS64">
            <v>24127.333354873532</v>
          </cell>
          <cell r="BT64">
            <v>24127.333354873532</v>
          </cell>
          <cell r="BU64">
            <v>24127.333354873532</v>
          </cell>
          <cell r="BV64">
            <v>24127.333354873532</v>
          </cell>
          <cell r="BW64">
            <v>24127.333354873532</v>
          </cell>
        </row>
        <row r="65">
          <cell r="C65" t="str">
            <v>Europe Essonn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4798.2961178750866</v>
          </cell>
          <cell r="AF65">
            <v>33815.118781080135</v>
          </cell>
          <cell r="AG65">
            <v>34421.962831867786</v>
          </cell>
          <cell r="AH65">
            <v>35039.697268827404</v>
          </cell>
          <cell r="AI65">
            <v>35668.517530162273</v>
          </cell>
          <cell r="AJ65">
            <v>36308.622561397737</v>
          </cell>
          <cell r="AK65">
            <v>36960.214878323342</v>
          </cell>
          <cell r="AL65">
            <v>37623.50063106462</v>
          </cell>
          <cell r="AM65">
            <v>38298.689669304571</v>
          </cell>
          <cell r="AN65">
            <v>38985.995608675803</v>
          </cell>
          <cell r="AO65">
            <v>39685.635898343979</v>
          </cell>
          <cell r="AP65">
            <v>40397.831889804169</v>
          </cell>
          <cell r="AQ65">
            <v>41122.808906911785</v>
          </cell>
          <cell r="AR65">
            <v>41860.79631717041</v>
          </cell>
          <cell r="AS65">
            <v>42612.027604298761</v>
          </cell>
          <cell r="AT65">
            <v>43376.740442100083</v>
          </cell>
          <cell r="AU65">
            <v>44155.176769657111</v>
          </cell>
          <cell r="AV65">
            <v>44947.582867876583</v>
          </cell>
          <cell r="AW65">
            <v>45754.209437407291</v>
          </cell>
          <cell r="AX65">
            <v>46575.311677956524</v>
          </cell>
          <cell r="AY65">
            <v>46575.311677956524</v>
          </cell>
          <cell r="AZ65">
            <v>46575.311677956524</v>
          </cell>
          <cell r="BA65">
            <v>46575.311677956524</v>
          </cell>
          <cell r="BB65">
            <v>46575.311677956524</v>
          </cell>
          <cell r="BC65">
            <v>46575.311677956524</v>
          </cell>
          <cell r="BD65">
            <v>46575.311677956524</v>
          </cell>
          <cell r="BE65">
            <v>46575.311677956524</v>
          </cell>
          <cell r="BF65">
            <v>46575.311677956524</v>
          </cell>
          <cell r="BG65">
            <v>46575.311677956524</v>
          </cell>
          <cell r="BH65">
            <v>46575.311677956524</v>
          </cell>
          <cell r="BI65">
            <v>46575.311677956524</v>
          </cell>
          <cell r="BJ65">
            <v>46575.311677956524</v>
          </cell>
          <cell r="BK65">
            <v>46575.311677956524</v>
          </cell>
          <cell r="BL65">
            <v>46575.311677956524</v>
          </cell>
          <cell r="BM65">
            <v>46575.311677956524</v>
          </cell>
          <cell r="BN65">
            <v>46575.311677956524</v>
          </cell>
          <cell r="BO65">
            <v>46575.311677956524</v>
          </cell>
          <cell r="BP65">
            <v>46575.311677956524</v>
          </cell>
          <cell r="BQ65">
            <v>46575.311677956524</v>
          </cell>
          <cell r="BR65">
            <v>46575.311677956524</v>
          </cell>
          <cell r="BS65">
            <v>46575.311677956524</v>
          </cell>
          <cell r="BT65">
            <v>46575.311677956524</v>
          </cell>
          <cell r="BU65">
            <v>46575.311677956524</v>
          </cell>
          <cell r="BV65">
            <v>46575.311677956524</v>
          </cell>
          <cell r="BW65">
            <v>46575.311677956524</v>
          </cell>
        </row>
        <row r="66">
          <cell r="C66" t="str">
            <v>Seine Essonne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0175.998664151241</v>
          </cell>
          <cell r="AJ66">
            <v>30430.703716359876</v>
          </cell>
          <cell r="AK66">
            <v>30853.313779898923</v>
          </cell>
          <cell r="AL66">
            <v>31281.792891602912</v>
          </cell>
          <cell r="AM66">
            <v>31716.222558585221</v>
          </cell>
          <cell r="AN66">
            <v>32156.68541989908</v>
          </cell>
          <cell r="AO66">
            <v>32603.265262257533</v>
          </cell>
          <cell r="AP66">
            <v>33056.047035971678</v>
          </cell>
          <cell r="AQ66">
            <v>33515.116871110295</v>
          </cell>
          <cell r="AR66">
            <v>33980.562093883891</v>
          </cell>
          <cell r="AS66">
            <v>34452.471243256223</v>
          </cell>
          <cell r="AT66">
            <v>34930.934087786569</v>
          </cell>
          <cell r="AU66">
            <v>35416.041642705888</v>
          </cell>
          <cell r="AV66">
            <v>35907.886187230135</v>
          </cell>
          <cell r="AW66">
            <v>36406.561282113995</v>
          </cell>
          <cell r="AX66">
            <v>36912.161787448378</v>
          </cell>
          <cell r="AY66">
            <v>36912.161787448378</v>
          </cell>
          <cell r="AZ66">
            <v>36912.161787448378</v>
          </cell>
          <cell r="BA66">
            <v>36912.161787448378</v>
          </cell>
          <cell r="BB66">
            <v>36912.161787448378</v>
          </cell>
          <cell r="BC66">
            <v>36912.161787448378</v>
          </cell>
          <cell r="BD66">
            <v>36912.161787448378</v>
          </cell>
          <cell r="BE66">
            <v>36912.161787448378</v>
          </cell>
          <cell r="BF66">
            <v>36912.161787448378</v>
          </cell>
          <cell r="BG66">
            <v>36912.161787448378</v>
          </cell>
          <cell r="BH66">
            <v>36912.161787448378</v>
          </cell>
          <cell r="BI66">
            <v>36912.161787448378</v>
          </cell>
          <cell r="BJ66">
            <v>36912.161787448378</v>
          </cell>
          <cell r="BK66">
            <v>36912.161787448378</v>
          </cell>
          <cell r="BL66">
            <v>36912.161787448378</v>
          </cell>
          <cell r="BM66">
            <v>36912.161787448378</v>
          </cell>
          <cell r="BN66">
            <v>36912.161787448378</v>
          </cell>
          <cell r="BO66">
            <v>36912.161787448378</v>
          </cell>
          <cell r="BP66">
            <v>36912.161787448378</v>
          </cell>
          <cell r="BQ66">
            <v>36912.161787448378</v>
          </cell>
          <cell r="BR66">
            <v>36912.161787448378</v>
          </cell>
          <cell r="BS66">
            <v>36912.161787448378</v>
          </cell>
          <cell r="BT66">
            <v>36912.161787448378</v>
          </cell>
          <cell r="BU66">
            <v>36912.161787448378</v>
          </cell>
          <cell r="BV66">
            <v>36912.161787448378</v>
          </cell>
          <cell r="BW66">
            <v>36912.161787448378</v>
          </cell>
        </row>
        <row r="67">
          <cell r="C67" t="str">
            <v>Nanc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495.5534562279797</v>
          </cell>
          <cell r="AD67">
            <v>17524.027014201656</v>
          </cell>
          <cell r="AE67">
            <v>17681.743257329468</v>
          </cell>
          <cell r="AF67">
            <v>17840.878946645433</v>
          </cell>
          <cell r="AG67">
            <v>18001.44685716524</v>
          </cell>
          <cell r="AH67">
            <v>18163.459878879727</v>
          </cell>
          <cell r="AI67">
            <v>18326.931017789644</v>
          </cell>
          <cell r="AJ67">
            <v>18491.873396949744</v>
          </cell>
          <cell r="AK67">
            <v>18658.300257522293</v>
          </cell>
          <cell r="AL67">
            <v>18826.22495983999</v>
          </cell>
          <cell r="AM67">
            <v>18995.660984478549</v>
          </cell>
          <cell r="AN67">
            <v>19166.621933338854</v>
          </cell>
          <cell r="AO67">
            <v>19339.121530738907</v>
          </cell>
          <cell r="AP67">
            <v>19513.173624515555</v>
          </cell>
          <cell r="AQ67">
            <v>19688.79218713619</v>
          </cell>
          <cell r="AR67">
            <v>19865.991316820415</v>
          </cell>
          <cell r="AS67">
            <v>20044.7852386718</v>
          </cell>
          <cell r="AT67">
            <v>20225.188305819844</v>
          </cell>
          <cell r="AU67">
            <v>20407.215000572218</v>
          </cell>
          <cell r="AV67">
            <v>20590.879935577366</v>
          </cell>
          <cell r="AW67">
            <v>20776.197854997565</v>
          </cell>
          <cell r="AX67">
            <v>20963.183635692541</v>
          </cell>
          <cell r="AY67">
            <v>20963.183635692541</v>
          </cell>
          <cell r="AZ67">
            <v>20963.183635692541</v>
          </cell>
          <cell r="BA67">
            <v>20963.183635692541</v>
          </cell>
          <cell r="BB67">
            <v>20963.183635692541</v>
          </cell>
          <cell r="BC67">
            <v>20963.183635692541</v>
          </cell>
          <cell r="BD67">
            <v>20963.183635692541</v>
          </cell>
          <cell r="BE67">
            <v>20963.183635692541</v>
          </cell>
          <cell r="BF67">
            <v>20963.183635692541</v>
          </cell>
          <cell r="BG67">
            <v>20963.183635692541</v>
          </cell>
          <cell r="BH67">
            <v>20963.183635692541</v>
          </cell>
          <cell r="BI67">
            <v>20963.183635692541</v>
          </cell>
          <cell r="BJ67">
            <v>20963.183635692541</v>
          </cell>
          <cell r="BK67">
            <v>20963.183635692541</v>
          </cell>
          <cell r="BL67">
            <v>20963.183635692541</v>
          </cell>
          <cell r="BM67">
            <v>20963.183635692541</v>
          </cell>
          <cell r="BN67">
            <v>20963.183635692541</v>
          </cell>
          <cell r="BO67">
            <v>20963.183635692541</v>
          </cell>
          <cell r="BP67">
            <v>20963.183635692541</v>
          </cell>
          <cell r="BQ67">
            <v>20963.183635692541</v>
          </cell>
          <cell r="BR67">
            <v>20963.183635692541</v>
          </cell>
          <cell r="BS67">
            <v>20963.183635692541</v>
          </cell>
          <cell r="BT67">
            <v>20963.183635692541</v>
          </cell>
          <cell r="BU67">
            <v>20963.183635692541</v>
          </cell>
          <cell r="BV67">
            <v>20963.183635692541</v>
          </cell>
          <cell r="BW67">
            <v>20963.183635692541</v>
          </cell>
        </row>
        <row r="68">
          <cell r="C68" t="str">
            <v>Dunkerque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20578.469538452904</v>
          </cell>
          <cell r="AA68">
            <v>23235.16883519703</v>
          </cell>
          <cell r="AB68">
            <v>23829.989157378081</v>
          </cell>
          <cell r="AC68">
            <v>24440.036879806961</v>
          </cell>
          <cell r="AD68">
            <v>25065.70182393002</v>
          </cell>
          <cell r="AE68">
            <v>25707.383790622633</v>
          </cell>
          <cell r="AF68">
            <v>26365.492815662572</v>
          </cell>
          <cell r="AG68">
            <v>27040.449431743538</v>
          </cell>
          <cell r="AH68">
            <v>27732.684937196176</v>
          </cell>
          <cell r="AI68">
            <v>28442.641671588397</v>
          </cell>
          <cell r="AJ68">
            <v>29170.773298381067</v>
          </cell>
          <cell r="AK68">
            <v>29917.545094819623</v>
          </cell>
          <cell r="AL68">
            <v>30683.43424924701</v>
          </cell>
          <cell r="AM68">
            <v>31468.930166027738</v>
          </cell>
          <cell r="AN68">
            <v>32274.534778278048</v>
          </cell>
          <cell r="AO68">
            <v>33100.762868601974</v>
          </cell>
          <cell r="AP68">
            <v>33948.142398038181</v>
          </cell>
          <cell r="AQ68">
            <v>34817.214843427966</v>
          </cell>
          <cell r="AR68">
            <v>35708.535543419726</v>
          </cell>
          <cell r="AS68">
            <v>36622.67405333127</v>
          </cell>
          <cell r="AT68">
            <v>37560.214509096557</v>
          </cell>
          <cell r="AU68">
            <v>38521.756000529436</v>
          </cell>
          <cell r="AV68">
            <v>39507.912954142994</v>
          </cell>
          <cell r="AW68">
            <v>40519.31552576906</v>
          </cell>
          <cell r="AX68">
            <v>41556.610003228743</v>
          </cell>
          <cell r="AY68">
            <v>41556.610003228743</v>
          </cell>
          <cell r="AZ68">
            <v>41556.610003228743</v>
          </cell>
          <cell r="BA68">
            <v>41556.610003228743</v>
          </cell>
          <cell r="BB68">
            <v>41556.610003228743</v>
          </cell>
          <cell r="BC68">
            <v>41556.610003228743</v>
          </cell>
          <cell r="BD68">
            <v>41556.610003228743</v>
          </cell>
          <cell r="BE68">
            <v>41556.610003228743</v>
          </cell>
          <cell r="BF68">
            <v>41556.610003228743</v>
          </cell>
          <cell r="BG68">
            <v>41556.610003228743</v>
          </cell>
          <cell r="BH68">
            <v>41556.610003228743</v>
          </cell>
          <cell r="BI68">
            <v>41556.610003228743</v>
          </cell>
          <cell r="BJ68">
            <v>41556.610003228743</v>
          </cell>
          <cell r="BK68">
            <v>41556.610003228743</v>
          </cell>
          <cell r="BL68">
            <v>41556.610003228743</v>
          </cell>
          <cell r="BM68">
            <v>41556.610003228743</v>
          </cell>
          <cell r="BN68">
            <v>41556.610003228743</v>
          </cell>
          <cell r="BO68">
            <v>41556.610003228743</v>
          </cell>
          <cell r="BP68">
            <v>41556.610003228743</v>
          </cell>
          <cell r="BQ68">
            <v>41556.610003228743</v>
          </cell>
          <cell r="BR68">
            <v>41556.610003228743</v>
          </cell>
          <cell r="BS68">
            <v>41556.610003228743</v>
          </cell>
          <cell r="BT68">
            <v>41556.610003228743</v>
          </cell>
          <cell r="BU68">
            <v>41556.610003228743</v>
          </cell>
          <cell r="BV68">
            <v>41556.610003228743</v>
          </cell>
          <cell r="BW68">
            <v>41556.610003228743</v>
          </cell>
        </row>
        <row r="70">
          <cell r="B70" t="str">
            <v>Income statement</v>
          </cell>
        </row>
        <row r="71">
          <cell r="B71" t="str">
            <v>Revenue</v>
          </cell>
          <cell r="J71" t="str">
            <v>€m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.6298883699234947</v>
          </cell>
          <cell r="AA71">
            <v>6.4584195174920724</v>
          </cell>
          <cell r="AB71">
            <v>6.7297351380541093</v>
          </cell>
          <cell r="AC71">
            <v>7.6420642012262956</v>
          </cell>
          <cell r="AD71">
            <v>14.80254810337545</v>
          </cell>
          <cell r="AE71">
            <v>16.519675937656466</v>
          </cell>
          <cell r="AF71">
            <v>63.748294922454122</v>
          </cell>
          <cell r="AG71">
            <v>116.71277652705817</v>
          </cell>
          <cell r="AH71">
            <v>120.4446698005562</v>
          </cell>
          <cell r="AI71">
            <v>132.52847402078962</v>
          </cell>
          <cell r="AJ71">
            <v>188.67821587998861</v>
          </cell>
          <cell r="AK71">
            <v>197.04274835254893</v>
          </cell>
          <cell r="AL71">
            <v>203.00411538677136</v>
          </cell>
          <cell r="AM71">
            <v>209.15231902827543</v>
          </cell>
          <cell r="AN71">
            <v>215.49341608036434</v>
          </cell>
          <cell r="AO71">
            <v>222.03366585011401</v>
          </cell>
          <cell r="AP71">
            <v>228.779537105522</v>
          </cell>
          <cell r="AQ71">
            <v>235.737715277311</v>
          </cell>
          <cell r="AR71">
            <v>242.91510991416243</v>
          </cell>
          <cell r="AS71">
            <v>250.31886240047393</v>
          </cell>
          <cell r="AT71">
            <v>257.95635394606825</v>
          </cell>
          <cell r="AU71">
            <v>265.83521385762305</v>
          </cell>
          <cell r="AV71">
            <v>273.96332810194968</v>
          </cell>
          <cell r="AW71">
            <v>282.34884817161753</v>
          </cell>
          <cell r="AX71">
            <v>291.00020026380616</v>
          </cell>
          <cell r="AY71">
            <v>295.65620346802706</v>
          </cell>
          <cell r="AZ71">
            <v>300.38670272351544</v>
          </cell>
          <cell r="BA71">
            <v>305.19288996709173</v>
          </cell>
          <cell r="BB71">
            <v>310.0759762065652</v>
          </cell>
          <cell r="BC71">
            <v>315.0371918258702</v>
          </cell>
          <cell r="BD71">
            <v>320.07778689508422</v>
          </cell>
          <cell r="BE71">
            <v>325.19903148540556</v>
          </cell>
          <cell r="BF71">
            <v>330.40221598917202</v>
          </cell>
          <cell r="BG71">
            <v>335.68865144499881</v>
          </cell>
          <cell r="BH71">
            <v>341.05966986811876</v>
          </cell>
          <cell r="BI71">
            <v>346.51662458600867</v>
          </cell>
          <cell r="BJ71">
            <v>352.06089057938487</v>
          </cell>
          <cell r="BK71">
            <v>357.69386482865497</v>
          </cell>
          <cell r="BL71">
            <v>363.41696666591349</v>
          </cell>
          <cell r="BM71">
            <v>369.23163813256804</v>
          </cell>
          <cell r="BN71">
            <v>375.13934434268918</v>
          </cell>
          <cell r="BO71">
            <v>381.1415738521722</v>
          </cell>
          <cell r="BP71">
            <v>387.23983903380696</v>
          </cell>
          <cell r="BQ71">
            <v>393.43567645834787</v>
          </cell>
          <cell r="BR71">
            <v>399.73064728168146</v>
          </cell>
          <cell r="BS71">
            <v>406.12633763818832</v>
          </cell>
          <cell r="BT71">
            <v>412.62435904039944</v>
          </cell>
          <cell r="BU71">
            <v>419.22634878504573</v>
          </cell>
          <cell r="BV71">
            <v>425.93397036560646</v>
          </cell>
          <cell r="BW71">
            <v>432.74891389145625</v>
          </cell>
        </row>
        <row r="72">
          <cell r="C72" t="str">
            <v>Haute Savoie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.8148380552497239</v>
          </cell>
          <cell r="AG72">
            <v>56.117760871242979</v>
          </cell>
          <cell r="AH72">
            <v>58.138853252572972</v>
          </cell>
          <cell r="AI72">
            <v>60.232735680235038</v>
          </cell>
          <cell r="AJ72">
            <v>62.402029702305846</v>
          </cell>
          <cell r="AK72">
            <v>64.649451282440339</v>
          </cell>
          <cell r="AL72">
            <v>66.977814200267673</v>
          </cell>
          <cell r="AM72">
            <v>69.390033574253152</v>
          </cell>
          <cell r="AN72">
            <v>71.889129511436607</v>
          </cell>
          <cell r="AO72">
            <v>74.478230888616906</v>
          </cell>
          <cell r="AP72">
            <v>77.160579269716635</v>
          </cell>
          <cell r="AQ72">
            <v>79.939532964231319</v>
          </cell>
          <cell r="AR72">
            <v>82.818571231844729</v>
          </cell>
          <cell r="AS72">
            <v>85.801298638473867</v>
          </cell>
          <cell r="AT72">
            <v>88.89144956919823</v>
          </cell>
          <cell r="AU72">
            <v>92.092892903722799</v>
          </cell>
          <cell r="AV72">
            <v>95.409636860228957</v>
          </cell>
          <cell r="AW72">
            <v>98.845834013677489</v>
          </cell>
          <cell r="AX72">
            <v>102.40578649484689</v>
          </cell>
          <cell r="AY72">
            <v>104.04427907876443</v>
          </cell>
          <cell r="AZ72">
            <v>105.70898754402467</v>
          </cell>
          <cell r="BA72">
            <v>107.40033134472907</v>
          </cell>
          <cell r="BB72">
            <v>109.11873664624473</v>
          </cell>
          <cell r="BC72">
            <v>110.86463643258466</v>
          </cell>
          <cell r="BD72">
            <v>112.63847061550602</v>
          </cell>
          <cell r="BE72">
            <v>114.44068614535412</v>
          </cell>
          <cell r="BF72">
            <v>116.27173712367978</v>
          </cell>
          <cell r="BG72">
            <v>118.13208491765864</v>
          </cell>
          <cell r="BH72">
            <v>120.0221982763412</v>
          </cell>
          <cell r="BI72">
            <v>121.94255344876267</v>
          </cell>
          <cell r="BJ72">
            <v>123.89363430394286</v>
          </cell>
          <cell r="BK72">
            <v>125.87593245280594</v>
          </cell>
          <cell r="BL72">
            <v>127.88994737205084</v>
          </cell>
          <cell r="BM72">
            <v>129.93618653000365</v>
          </cell>
          <cell r="BN72">
            <v>132.01516551448373</v>
          </cell>
          <cell r="BO72">
            <v>134.12740816271545</v>
          </cell>
          <cell r="BP72">
            <v>136.2734466933189</v>
          </cell>
          <cell r="BQ72">
            <v>138.45382184041202</v>
          </cell>
          <cell r="BR72">
            <v>140.66908298985859</v>
          </cell>
          <cell r="BS72">
            <v>142.91978831769634</v>
          </cell>
          <cell r="BT72">
            <v>145.20650493077949</v>
          </cell>
          <cell r="BU72">
            <v>147.52980900967196</v>
          </cell>
          <cell r="BV72">
            <v>149.89028595382672</v>
          </cell>
          <cell r="BW72">
            <v>152.28853052908795</v>
          </cell>
        </row>
        <row r="73">
          <cell r="C73" t="str">
            <v>Calvados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46.378531029957969</v>
          </cell>
          <cell r="AK73">
            <v>50.253484771010278</v>
          </cell>
          <cell r="AL73">
            <v>51.578327440725388</v>
          </cell>
          <cell r="AM73">
            <v>52.938097202710722</v>
          </cell>
          <cell r="AN73">
            <v>54.333714846885229</v>
          </cell>
          <cell r="AO73">
            <v>55.766125438136633</v>
          </cell>
          <cell r="AP73">
            <v>57.236298956287321</v>
          </cell>
          <cell r="AQ73">
            <v>58.745230952931713</v>
          </cell>
          <cell r="AR73">
            <v>60.293943225590048</v>
          </cell>
          <cell r="AS73">
            <v>61.883484509634926</v>
          </cell>
          <cell r="AT73">
            <v>63.514931188459329</v>
          </cell>
          <cell r="AU73">
            <v>65.189388022366927</v>
          </cell>
          <cell r="AV73">
            <v>66.907988896678219</v>
          </cell>
          <cell r="AW73">
            <v>68.671897589559109</v>
          </cell>
          <cell r="AX73">
            <v>70.482308560092179</v>
          </cell>
          <cell r="AY73">
            <v>71.610025497053655</v>
          </cell>
          <cell r="AZ73">
            <v>72.755785905006505</v>
          </cell>
          <cell r="BA73">
            <v>73.919878479486613</v>
          </cell>
          <cell r="BB73">
            <v>75.102596535158398</v>
          </cell>
          <cell r="BC73">
            <v>76.304238079720932</v>
          </cell>
          <cell r="BD73">
            <v>77.525105888996464</v>
          </cell>
          <cell r="BE73">
            <v>78.765507583220412</v>
          </cell>
          <cell r="BF73">
            <v>80.025755704551941</v>
          </cell>
          <cell r="BG73">
            <v>81.306167795824777</v>
          </cell>
          <cell r="BH73">
            <v>82.607066480557975</v>
          </cell>
          <cell r="BI73">
            <v>83.928779544246908</v>
          </cell>
          <cell r="BJ73">
            <v>85.271640016954862</v>
          </cell>
          <cell r="BK73">
            <v>86.635986257226122</v>
          </cell>
          <cell r="BL73">
            <v>88.022162037341758</v>
          </cell>
          <cell r="BM73">
            <v>89.430516629939234</v>
          </cell>
          <cell r="BN73">
            <v>90.861404896018257</v>
          </cell>
          <cell r="BO73">
            <v>92.315187374354537</v>
          </cell>
          <cell r="BP73">
            <v>93.792230372344221</v>
          </cell>
          <cell r="BQ73">
            <v>95.292906058301725</v>
          </cell>
          <cell r="BR73">
            <v>96.817592555234555</v>
          </cell>
          <cell r="BS73">
            <v>98.366674036118312</v>
          </cell>
          <cell r="BT73">
            <v>99.940540820696199</v>
          </cell>
          <cell r="BU73">
            <v>101.53958947382735</v>
          </cell>
          <cell r="BV73">
            <v>103.16422290540858</v>
          </cell>
          <cell r="BW73">
            <v>104.81485047189511</v>
          </cell>
        </row>
        <row r="74">
          <cell r="C74" t="str">
            <v>Somme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9.5060805040675669E-2</v>
          </cell>
          <cell r="AF74">
            <v>35.055623440772685</v>
          </cell>
          <cell r="AG74">
            <v>35.9096689714493</v>
          </cell>
          <cell r="AH74">
            <v>36.784521257130599</v>
          </cell>
          <cell r="AI74">
            <v>37.680687204109368</v>
          </cell>
          <cell r="AJ74">
            <v>38.598686068224964</v>
          </cell>
          <cell r="AK74">
            <v>39.539049755730112</v>
          </cell>
          <cell r="AL74">
            <v>40.502323131487749</v>
          </cell>
          <cell r="AM74">
            <v>41.489064334676151</v>
          </cell>
          <cell r="AN74">
            <v>42.499845102185546</v>
          </cell>
          <cell r="AO74">
            <v>43.535251099893564</v>
          </cell>
          <cell r="AP74">
            <v>44.595882262011294</v>
          </cell>
          <cell r="AQ74">
            <v>45.682353138696747</v>
          </cell>
          <cell r="AR74">
            <v>46.795293252137064</v>
          </cell>
          <cell r="AS74">
            <v>47.935347461305859</v>
          </cell>
          <cell r="AT74">
            <v>49.103176335606911</v>
          </cell>
          <cell r="AU74">
            <v>50.299456537620799</v>
          </cell>
          <cell r="AV74">
            <v>51.52488121517635</v>
          </cell>
          <cell r="AW74">
            <v>52.780160402973756</v>
          </cell>
          <cell r="AX74">
            <v>54.066021433992439</v>
          </cell>
          <cell r="AY74">
            <v>54.93107777693632</v>
          </cell>
          <cell r="AZ74">
            <v>55.8099750213673</v>
          </cell>
          <cell r="BA74">
            <v>56.702934621709176</v>
          </cell>
          <cell r="BB74">
            <v>57.610181575656533</v>
          </cell>
          <cell r="BC74">
            <v>58.53194448086704</v>
          </cell>
          <cell r="BD74">
            <v>59.468455592560915</v>
          </cell>
          <cell r="BE74">
            <v>60.419950882041888</v>
          </cell>
          <cell r="BF74">
            <v>61.386670096154553</v>
          </cell>
          <cell r="BG74">
            <v>62.368856817693036</v>
          </cell>
          <cell r="BH74">
            <v>63.366758526776124</v>
          </cell>
          <cell r="BI74">
            <v>64.380626663204538</v>
          </cell>
          <cell r="BJ74">
            <v>65.410716689815814</v>
          </cell>
          <cell r="BK74">
            <v>66.457288156852869</v>
          </cell>
          <cell r="BL74">
            <v>67.520604767362514</v>
          </cell>
          <cell r="BM74">
            <v>68.600934443640313</v>
          </cell>
          <cell r="BN74">
            <v>69.698549394738549</v>
          </cell>
          <cell r="BO74">
            <v>70.813726185054378</v>
          </cell>
          <cell r="BP74">
            <v>71.946745804015251</v>
          </cell>
          <cell r="BQ74">
            <v>73.097893736879485</v>
          </cell>
          <cell r="BR74">
            <v>74.267460036669561</v>
          </cell>
          <cell r="BS74">
            <v>75.455739397256266</v>
          </cell>
          <cell r="BT74">
            <v>76.663031227612379</v>
          </cell>
          <cell r="BU74">
            <v>77.889639727254178</v>
          </cell>
          <cell r="BV74">
            <v>79.135873962890244</v>
          </cell>
          <cell r="BW74">
            <v>80.402047946296491</v>
          </cell>
        </row>
        <row r="75">
          <cell r="C75" t="str">
            <v>Cote Fleurie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2.428119333000283</v>
          </cell>
          <cell r="AJ75">
            <v>5.1280634436563393</v>
          </cell>
          <cell r="AK75">
            <v>5.2345999873109879</v>
          </cell>
          <cell r="AL75">
            <v>5.343349848967371</v>
          </cell>
          <cell r="AM75">
            <v>5.4543590107496378</v>
          </cell>
          <cell r="AN75">
            <v>5.5676744100697642</v>
          </cell>
          <cell r="AO75">
            <v>5.6833439594738451</v>
          </cell>
          <cell r="AP75">
            <v>5.8014165669007056</v>
          </cell>
          <cell r="AQ75">
            <v>5.921942156361383</v>
          </cell>
          <cell r="AR75">
            <v>6.0449716890482206</v>
          </cell>
          <cell r="AS75">
            <v>6.1705571848825356</v>
          </cell>
          <cell r="AT75">
            <v>6.2987517445099064</v>
          </cell>
          <cell r="AU75">
            <v>6.4296095717524508</v>
          </cell>
          <cell r="AV75">
            <v>6.5631859965275217</v>
          </cell>
          <cell r="AW75">
            <v>6.6995374982425773</v>
          </cell>
          <cell r="AX75">
            <v>6.8387217296760676</v>
          </cell>
          <cell r="AY75">
            <v>6.948141277350885</v>
          </cell>
          <cell r="AZ75">
            <v>7.0593115377884992</v>
          </cell>
          <cell r="BA75">
            <v>7.1722605223931151</v>
          </cell>
          <cell r="BB75">
            <v>7.287016690751404</v>
          </cell>
          <cell r="BC75">
            <v>7.403608957803427</v>
          </cell>
          <cell r="BD75">
            <v>7.5220667011282822</v>
          </cell>
          <cell r="BE75">
            <v>7.6424197683463344</v>
          </cell>
          <cell r="BF75">
            <v>7.7646984846398768</v>
          </cell>
          <cell r="BG75">
            <v>7.8889336603941151</v>
          </cell>
          <cell r="BH75">
            <v>8.0151565989604219</v>
          </cell>
          <cell r="BI75">
            <v>8.1433991045437875</v>
          </cell>
          <cell r="BJ75">
            <v>8.2736934902164876</v>
          </cell>
          <cell r="BK75">
            <v>8.4060725860599526</v>
          </cell>
          <cell r="BL75">
            <v>8.540569747436912</v>
          </cell>
          <cell r="BM75">
            <v>8.6772188633959022</v>
          </cell>
          <cell r="BN75">
            <v>8.8160543652102366</v>
          </cell>
          <cell r="BO75">
            <v>8.9571112350536009</v>
          </cell>
          <cell r="BP75">
            <v>9.1004250148144585</v>
          </cell>
          <cell r="BQ75">
            <v>9.2460318150514897</v>
          </cell>
          <cell r="BR75">
            <v>9.3939683240923131</v>
          </cell>
          <cell r="BS75">
            <v>9.5442718172777905</v>
          </cell>
          <cell r="BT75">
            <v>9.6969801663542352</v>
          </cell>
          <cell r="BU75">
            <v>9.8521318490159029</v>
          </cell>
          <cell r="BV75">
            <v>10.009765958600157</v>
          </cell>
          <cell r="BW75">
            <v>10.16992221393776</v>
          </cell>
        </row>
        <row r="76">
          <cell r="C76" t="str">
            <v>Europe Essonne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1.1266341664671413</v>
          </cell>
          <cell r="AF76">
            <v>8.06678527161041</v>
          </cell>
          <cell r="AG76">
            <v>8.3429361269773743</v>
          </cell>
          <cell r="AH76">
            <v>8.6285404749504071</v>
          </cell>
          <cell r="AI76">
            <v>8.9239219376393653</v>
          </cell>
          <cell r="AJ76">
            <v>9.2294152157336722</v>
          </cell>
          <cell r="AK76">
            <v>9.5453664677561409</v>
          </cell>
          <cell r="AL76">
            <v>9.8721337022998483</v>
          </cell>
          <cell r="AM76">
            <v>10.210087183692428</v>
          </cell>
          <cell r="AN76">
            <v>10.559609851547584</v>
          </cell>
          <cell r="AO76">
            <v>10.921097754679058</v>
          </cell>
          <cell r="AP76">
            <v>11.294960499868852</v>
          </cell>
          <cell r="AQ76">
            <v>11.681621715998157</v>
          </cell>
          <cell r="AR76">
            <v>12.081519534066917</v>
          </cell>
          <cell r="AS76">
            <v>12.495107083645909</v>
          </cell>
          <cell r="AT76">
            <v>12.922853006323955</v>
          </cell>
          <cell r="AU76">
            <v>13.365241986731943</v>
          </cell>
          <cell r="AV76">
            <v>13.822775301745507</v>
          </cell>
          <cell r="AW76">
            <v>14.295971388488539</v>
          </cell>
          <cell r="AX76">
            <v>14.785366431781249</v>
          </cell>
          <cell r="AY76">
            <v>15.021932294689751</v>
          </cell>
          <cell r="AZ76">
            <v>15.262283211404787</v>
          </cell>
          <cell r="BA76">
            <v>15.506479742787263</v>
          </cell>
          <cell r="BB76">
            <v>15.75458341867186</v>
          </cell>
          <cell r="BC76">
            <v>16.006656753370613</v>
          </cell>
          <cell r="BD76">
            <v>16.262763261424542</v>
          </cell>
          <cell r="BE76">
            <v>16.522967473607334</v>
          </cell>
          <cell r="BF76">
            <v>16.787334953185049</v>
          </cell>
          <cell r="BG76">
            <v>17.055932312436013</v>
          </cell>
          <cell r="BH76">
            <v>17.328827229434989</v>
          </cell>
          <cell r="BI76">
            <v>17.606088465105948</v>
          </cell>
          <cell r="BJ76">
            <v>17.887785880547643</v>
          </cell>
          <cell r="BK76">
            <v>18.173990454636407</v>
          </cell>
          <cell r="BL76">
            <v>18.464774301910587</v>
          </cell>
          <cell r="BM76">
            <v>18.760210690741157</v>
          </cell>
          <cell r="BN76">
            <v>19.060374061793016</v>
          </cell>
          <cell r="BO76">
            <v>19.365340046781707</v>
          </cell>
          <cell r="BP76">
            <v>19.675185487530214</v>
          </cell>
          <cell r="BQ76">
            <v>19.989988455330696</v>
          </cell>
          <cell r="BR76">
            <v>20.309828270615988</v>
          </cell>
          <cell r="BS76">
            <v>20.634785522945844</v>
          </cell>
          <cell r="BT76">
            <v>20.964942091312977</v>
          </cell>
          <cell r="BU76">
            <v>21.300381164773988</v>
          </cell>
          <cell r="BV76">
            <v>21.641187263410369</v>
          </cell>
          <cell r="BW76">
            <v>21.987446259624935</v>
          </cell>
        </row>
        <row r="77">
          <cell r="C77" t="str">
            <v>Seine Essonne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5.8002155079457278</v>
          </cell>
          <cell r="AJ77">
            <v>8.8882199504591171</v>
          </cell>
          <cell r="AK77">
            <v>9.1558426745059052</v>
          </cell>
          <cell r="AL77">
            <v>9.4315234712405207</v>
          </cell>
          <cell r="AM77">
            <v>9.7155049678003831</v>
          </cell>
          <cell r="AN77">
            <v>10.008037096782914</v>
          </cell>
          <cell r="AO77">
            <v>10.309377316211664</v>
          </cell>
          <cell r="AP77">
            <v>10.619790836125539</v>
          </cell>
          <cell r="AQ77">
            <v>10.939550851990603</v>
          </cell>
          <cell r="AR77">
            <v>11.268938785139902</v>
          </cell>
          <cell r="AS77">
            <v>11.608244530452813</v>
          </cell>
          <cell r="AT77">
            <v>11.957766711492059</v>
          </cell>
          <cell r="AU77">
            <v>12.317812943322783</v>
          </cell>
          <cell r="AV77">
            <v>12.688700103245116</v>
          </cell>
          <cell r="AW77">
            <v>13.070754609678414</v>
          </cell>
          <cell r="AX77">
            <v>13.464312709442645</v>
          </cell>
          <cell r="AY77">
            <v>13.679741712793728</v>
          </cell>
          <cell r="AZ77">
            <v>13.898617580198428</v>
          </cell>
          <cell r="BA77">
            <v>14.120995461481602</v>
          </cell>
          <cell r="BB77">
            <v>14.346931388865306</v>
          </cell>
          <cell r="BC77">
            <v>14.576482291087153</v>
          </cell>
          <cell r="BD77">
            <v>14.809706007744547</v>
          </cell>
          <cell r="BE77">
            <v>15.04666130386846</v>
          </cell>
          <cell r="BF77">
            <v>15.287407884730356</v>
          </cell>
          <cell r="BG77">
            <v>15.532006410886044</v>
          </cell>
          <cell r="BH77">
            <v>15.780518513460221</v>
          </cell>
          <cell r="BI77">
            <v>16.033006809675584</v>
          </cell>
          <cell r="BJ77">
            <v>16.289534918630391</v>
          </cell>
          <cell r="BK77">
            <v>16.550167477328479</v>
          </cell>
          <cell r="BL77">
            <v>16.814970156965735</v>
          </cell>
          <cell r="BM77">
            <v>17.084009679477187</v>
          </cell>
          <cell r="BN77">
            <v>17.357353834348821</v>
          </cell>
          <cell r="BO77">
            <v>17.635071495698401</v>
          </cell>
          <cell r="BP77">
            <v>17.917232639629578</v>
          </cell>
          <cell r="BQ77">
            <v>18.20390836186365</v>
          </cell>
          <cell r="BR77">
            <v>18.49517089565347</v>
          </cell>
          <cell r="BS77">
            <v>18.791093629983926</v>
          </cell>
          <cell r="BT77">
            <v>19.09175112806367</v>
          </cell>
          <cell r="BU77">
            <v>19.397219146112686</v>
          </cell>
          <cell r="BV77">
            <v>19.707574652450489</v>
          </cell>
          <cell r="BW77">
            <v>20.022895846889696</v>
          </cell>
        </row>
        <row r="78">
          <cell r="C78" t="str">
            <v>Nanc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62961558191658851</v>
          </cell>
          <cell r="AD78">
            <v>7.4955093225479903</v>
          </cell>
          <cell r="AE78">
            <v>7.6839764089541358</v>
          </cell>
          <cell r="AF78">
            <v>7.8771823117808779</v>
          </cell>
          <cell r="AG78">
            <v>8.0752461838282965</v>
          </cell>
          <cell r="AH78">
            <v>8.2782901738744759</v>
          </cell>
          <cell r="AI78">
            <v>8.486439502006375</v>
          </cell>
          <cell r="AJ78">
            <v>8.6998225368448203</v>
          </cell>
          <cell r="AK78">
            <v>8.9185708747112482</v>
          </cell>
          <cell r="AL78">
            <v>9.1428194207849849</v>
          </cell>
          <cell r="AM78">
            <v>9.3727064723012035</v>
          </cell>
          <cell r="AN78">
            <v>9.6083738038407418</v>
          </cell>
          <cell r="AO78">
            <v>9.8499667547645142</v>
          </cell>
          <cell r="AP78">
            <v>10.097634318846314</v>
          </cell>
          <cell r="AQ78">
            <v>10.351529236159385</v>
          </cell>
          <cell r="AR78">
            <v>10.611808087273372</v>
          </cell>
          <cell r="AS78">
            <v>10.878631389819777</v>
          </cell>
          <cell r="AT78">
            <v>11.152163697485404</v>
          </cell>
          <cell r="AU78">
            <v>11.432573701494976</v>
          </cell>
          <cell r="AV78">
            <v>11.720034334645362</v>
          </cell>
          <cell r="AW78">
            <v>12.014722877955689</v>
          </cell>
          <cell r="AX78">
            <v>12.316821069999003</v>
          </cell>
          <cell r="AY78">
            <v>12.513890207118987</v>
          </cell>
          <cell r="AZ78">
            <v>12.714112450432893</v>
          </cell>
          <cell r="BA78">
            <v>12.917538249639819</v>
          </cell>
          <cell r="BB78">
            <v>13.124218861634057</v>
          </cell>
          <cell r="BC78">
            <v>13.334206363420202</v>
          </cell>
          <cell r="BD78">
            <v>13.547553665234924</v>
          </cell>
          <cell r="BE78">
            <v>13.764314523878683</v>
          </cell>
          <cell r="BF78">
            <v>13.984543556260743</v>
          </cell>
          <cell r="BG78">
            <v>14.208296253160915</v>
          </cell>
          <cell r="BH78">
            <v>14.435628993211488</v>
          </cell>
          <cell r="BI78">
            <v>14.666599057102873</v>
          </cell>
          <cell r="BJ78">
            <v>14.901264642016519</v>
          </cell>
          <cell r="BK78">
            <v>15.139684876288783</v>
          </cell>
          <cell r="BL78">
            <v>15.381919834309404</v>
          </cell>
          <cell r="BM78">
            <v>15.628030551658355</v>
          </cell>
          <cell r="BN78">
            <v>15.87807904048489</v>
          </cell>
          <cell r="BO78">
            <v>16.132128305132646</v>
          </cell>
          <cell r="BP78">
            <v>16.39024235801477</v>
          </cell>
          <cell r="BQ78">
            <v>16.652486235743005</v>
          </cell>
          <cell r="BR78">
            <v>16.918926015514895</v>
          </cell>
          <cell r="BS78">
            <v>17.189628831763134</v>
          </cell>
          <cell r="BT78">
            <v>17.464662893071342</v>
          </cell>
          <cell r="BU78">
            <v>17.744097499360485</v>
          </cell>
          <cell r="BV78">
            <v>18.028003059350254</v>
          </cell>
          <cell r="BW78">
            <v>18.316451108299859</v>
          </cell>
        </row>
        <row r="79">
          <cell r="C79" t="str">
            <v>Dunkerqu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5.6298883699234947</v>
          </cell>
          <cell r="AA79">
            <v>6.4584195174920724</v>
          </cell>
          <cell r="AB79">
            <v>6.7297351380541093</v>
          </cell>
          <cell r="AC79">
            <v>7.0124486193097066</v>
          </cell>
          <cell r="AD79">
            <v>7.3070387808274608</v>
          </cell>
          <cell r="AE79">
            <v>7.6140045571945114</v>
          </cell>
          <cell r="AF79">
            <v>7.9338658430404303</v>
          </cell>
          <cell r="AG79">
            <v>8.2671643735602238</v>
          </cell>
          <cell r="AH79">
            <v>8.6144646420277411</v>
          </cell>
          <cell r="AI79">
            <v>8.9763548558534687</v>
          </cell>
          <cell r="AJ79">
            <v>9.353447932805933</v>
          </cell>
          <cell r="AK79">
            <v>9.7463825390839371</v>
          </cell>
          <cell r="AL79">
            <v>10.155824170997839</v>
          </cell>
          <cell r="AM79">
            <v>10.582466282091792</v>
          </cell>
          <cell r="AN79">
            <v>11.027031457615957</v>
          </cell>
          <cell r="AO79">
            <v>11.490272638337821</v>
          </cell>
          <cell r="AP79">
            <v>11.972974395765334</v>
          </cell>
          <cell r="AQ79">
            <v>12.47595426094168</v>
          </cell>
          <cell r="AR79">
            <v>13.000064109062137</v>
          </cell>
          <cell r="AS79">
            <v>13.546191602258196</v>
          </cell>
          <cell r="AT79">
            <v>14.115261692992425</v>
          </cell>
          <cell r="AU79">
            <v>14.708238190610363</v>
          </cell>
          <cell r="AV79">
            <v>15.326125393702629</v>
          </cell>
          <cell r="AW79">
            <v>15.969969791041919</v>
          </cell>
          <cell r="AX79">
            <v>16.640861833975677</v>
          </cell>
          <cell r="AY79">
            <v>16.907115623319289</v>
          </cell>
          <cell r="AZ79">
            <v>17.177629473292399</v>
          </cell>
          <cell r="BA79">
            <v>17.452471544865073</v>
          </cell>
          <cell r="BB79">
            <v>17.731711089582916</v>
          </cell>
          <cell r="BC79">
            <v>18.015418467016243</v>
          </cell>
          <cell r="BD79">
            <v>18.303665162488503</v>
          </cell>
          <cell r="BE79">
            <v>18.596523805088317</v>
          </cell>
          <cell r="BF79">
            <v>18.894068185969733</v>
          </cell>
          <cell r="BG79">
            <v>19.196373276945248</v>
          </cell>
          <cell r="BH79">
            <v>19.50351524937637</v>
          </cell>
          <cell r="BI79">
            <v>19.815571493366392</v>
          </cell>
          <cell r="BJ79">
            <v>20.132620637260256</v>
          </cell>
          <cell r="BK79">
            <v>20.454742567456421</v>
          </cell>
          <cell r="BL79">
            <v>20.782018448535723</v>
          </cell>
          <cell r="BM79">
            <v>21.114530743712294</v>
          </cell>
          <cell r="BN79">
            <v>21.452363235611692</v>
          </cell>
          <cell r="BO79">
            <v>21.795601047381481</v>
          </cell>
          <cell r="BP79">
            <v>22.144330664139584</v>
          </cell>
          <cell r="BQ79">
            <v>22.498639954765817</v>
          </cell>
          <cell r="BR79">
            <v>22.858618194042069</v>
          </cell>
          <cell r="BS79">
            <v>23.224356085146745</v>
          </cell>
          <cell r="BT79">
            <v>23.595945782509094</v>
          </cell>
          <cell r="BU79">
            <v>23.973480915029235</v>
          </cell>
          <cell r="BV79">
            <v>24.357056609669705</v>
          </cell>
          <cell r="BW79">
            <v>24.746769515424422</v>
          </cell>
        </row>
        <row r="81">
          <cell r="B81" t="str">
            <v>EBITDA</v>
          </cell>
          <cell r="J81" t="str">
            <v>€m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3.105935000661439</v>
          </cell>
          <cell r="AA81">
            <v>3.563024683668139</v>
          </cell>
          <cell r="AB81">
            <v>3.7127059254191646</v>
          </cell>
          <cell r="AC81">
            <v>4.2125080215493149</v>
          </cell>
          <cell r="AD81">
            <v>8.1244912127912325</v>
          </cell>
          <cell r="AE81">
            <v>9.0129367775291449</v>
          </cell>
          <cell r="AF81">
            <v>33.584180658543026</v>
          </cell>
          <cell r="AG81">
            <v>62.395921190482213</v>
          </cell>
          <cell r="AH81">
            <v>64.397492862473669</v>
          </cell>
          <cell r="AI81">
            <v>70.803861130883092</v>
          </cell>
          <cell r="AJ81">
            <v>101.04706400082033</v>
          </cell>
          <cell r="AK81">
            <v>105.5514571703624</v>
          </cell>
          <cell r="AL81">
            <v>108.75353058151713</v>
          </cell>
          <cell r="AM81">
            <v>112.0562092393242</v>
          </cell>
          <cell r="AN81">
            <v>115.46276172714293</v>
          </cell>
          <cell r="AO81">
            <v>118.97656612314184</v>
          </cell>
          <cell r="AP81">
            <v>122.60111376850169</v>
          </cell>
          <cell r="AQ81">
            <v>126.34001316833134</v>
          </cell>
          <cell r="AR81">
            <v>130.19699403006356</v>
          </cell>
          <cell r="AS81">
            <v>134.17591144427041</v>
          </cell>
          <cell r="AT81">
            <v>138.28075021301962</v>
          </cell>
          <cell r="AU81">
            <v>142.51562933107917</v>
          </cell>
          <cell r="AV81">
            <v>146.884806625473</v>
          </cell>
          <cell r="AW81">
            <v>151.39268355908976</v>
          </cell>
          <cell r="AX81">
            <v>156.04381020425831</v>
          </cell>
          <cell r="AY81">
            <v>158.5405111675264</v>
          </cell>
          <cell r="AZ81">
            <v>161.07715934620686</v>
          </cell>
          <cell r="BA81">
            <v>163.65439389574618</v>
          </cell>
          <cell r="BB81">
            <v>166.27286419807811</v>
          </cell>
          <cell r="BC81">
            <v>168.93323002524738</v>
          </cell>
          <cell r="BD81">
            <v>171.63616170565135</v>
          </cell>
          <cell r="BE81">
            <v>174.38234029294176</v>
          </cell>
          <cell r="BF81">
            <v>177.17245773762883</v>
          </cell>
          <cell r="BG81">
            <v>180.00721706143088</v>
          </cell>
          <cell r="BH81">
            <v>182.88733253441382</v>
          </cell>
          <cell r="BI81">
            <v>185.8135298549644</v>
          </cell>
          <cell r="BJ81">
            <v>188.78654633264387</v>
          </cell>
          <cell r="BK81">
            <v>191.8071310739661</v>
          </cell>
          <cell r="BL81">
            <v>194.8760451711496</v>
          </cell>
          <cell r="BM81">
            <v>197.99406189388802</v>
          </cell>
          <cell r="BN81">
            <v>201.16196688419018</v>
          </cell>
          <cell r="BO81">
            <v>204.38055835433724</v>
          </cell>
          <cell r="BP81">
            <v>207.65064728800664</v>
          </cell>
          <cell r="BQ81">
            <v>210.9730576446147</v>
          </cell>
          <cell r="BR81">
            <v>214.34862656692863</v>
          </cell>
          <cell r="BS81">
            <v>217.77820459199944</v>
          </cell>
          <cell r="BT81">
            <v>221.26265586547146</v>
          </cell>
          <cell r="BU81">
            <v>224.80285835931903</v>
          </cell>
          <cell r="BV81">
            <v>228.3997040930681</v>
          </cell>
          <cell r="BW81">
            <v>232.05409935855721</v>
          </cell>
        </row>
        <row r="82">
          <cell r="C82" t="str">
            <v>EBITDA margin</v>
          </cell>
          <cell r="J82" t="str">
            <v>%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.55168678250429426</v>
          </cell>
          <cell r="AA82">
            <v>0.55168678250429437</v>
          </cell>
          <cell r="AB82">
            <v>0.55168678250429437</v>
          </cell>
          <cell r="AC82">
            <v>0.55122646324710911</v>
          </cell>
          <cell r="AD82">
            <v>0.54885761262539601</v>
          </cell>
          <cell r="AE82">
            <v>0.54558798922830132</v>
          </cell>
          <cell r="AF82">
            <v>0.52682476761764552</v>
          </cell>
          <cell r="AG82">
            <v>0.53461088877460317</v>
          </cell>
          <cell r="AH82">
            <v>0.53466453076843667</v>
          </cell>
          <cell r="AI82">
            <v>0.53425395300164824</v>
          </cell>
          <cell r="AJ82">
            <v>0.53555236109023163</v>
          </cell>
          <cell r="AK82">
            <v>0.53567795847787159</v>
          </cell>
          <cell r="AL82">
            <v>0.53572081715838937</v>
          </cell>
          <cell r="AM82">
            <v>0.53576364708715118</v>
          </cell>
          <cell r="AN82">
            <v>0.53580644748832229</v>
          </cell>
          <cell r="AO82">
            <v>0.53584921758422943</v>
          </cell>
          <cell r="AP82">
            <v>0.53589195659554689</v>
          </cell>
          <cell r="AQ82">
            <v>0.53593466374148391</v>
          </cell>
          <cell r="AR82">
            <v>0.53597733823997429</v>
          </cell>
          <cell r="AS82">
            <v>0.53601997930786527</v>
          </cell>
          <cell r="AT82">
            <v>0.53606258616110847</v>
          </cell>
          <cell r="AU82">
            <v>0.53610515801495051</v>
          </cell>
          <cell r="AV82">
            <v>0.53614769408412544</v>
          </cell>
          <cell r="AW82">
            <v>0.53619019358304632</v>
          </cell>
          <cell r="AX82">
            <v>0.53623265572599887</v>
          </cell>
          <cell r="AY82">
            <v>0.53623265572599876</v>
          </cell>
          <cell r="AZ82">
            <v>0.53623265572599899</v>
          </cell>
          <cell r="BA82">
            <v>0.53623265572599899</v>
          </cell>
          <cell r="BB82">
            <v>0.53623265572599887</v>
          </cell>
          <cell r="BC82">
            <v>0.5362326557259991</v>
          </cell>
          <cell r="BD82">
            <v>0.53623265572599899</v>
          </cell>
          <cell r="BE82">
            <v>0.53623265572599887</v>
          </cell>
          <cell r="BF82">
            <v>0.53623265572599899</v>
          </cell>
          <cell r="BG82">
            <v>0.53623265572599887</v>
          </cell>
          <cell r="BH82">
            <v>0.53623265572599899</v>
          </cell>
          <cell r="BI82">
            <v>0.53623265572599887</v>
          </cell>
          <cell r="BJ82">
            <v>0.53623265572599887</v>
          </cell>
          <cell r="BK82">
            <v>0.53623265572599887</v>
          </cell>
          <cell r="BL82">
            <v>0.53623265572599887</v>
          </cell>
          <cell r="BM82">
            <v>0.5362326557259991</v>
          </cell>
          <cell r="BN82">
            <v>0.53623265572599887</v>
          </cell>
          <cell r="BO82">
            <v>0.53623265572599887</v>
          </cell>
          <cell r="BP82">
            <v>0.53623265572599887</v>
          </cell>
          <cell r="BQ82">
            <v>0.53623265572599876</v>
          </cell>
          <cell r="BR82">
            <v>0.53623265572599899</v>
          </cell>
          <cell r="BS82">
            <v>0.53623265572599899</v>
          </cell>
          <cell r="BT82">
            <v>0.53623265572599887</v>
          </cell>
          <cell r="BU82">
            <v>0.5362326557259991</v>
          </cell>
          <cell r="BV82">
            <v>0.53623265572599899</v>
          </cell>
          <cell r="BW82">
            <v>0.53623265572599887</v>
          </cell>
        </row>
        <row r="83">
          <cell r="C83" t="str">
            <v>Haute Savoie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2.6218971422991348</v>
          </cell>
          <cell r="AG83">
            <v>30.558659537907751</v>
          </cell>
          <cell r="AH83">
            <v>31.659235772897411</v>
          </cell>
          <cell r="AI83">
            <v>32.799449481105462</v>
          </cell>
          <cell r="AJ83">
            <v>33.980728214057379</v>
          </cell>
          <cell r="AK83">
            <v>35.204550936832305</v>
          </cell>
          <cell r="AL83">
            <v>36.472449879732508</v>
          </cell>
          <cell r="AM83">
            <v>37.786012456641039</v>
          </cell>
          <cell r="AN83">
            <v>39.146883252469465</v>
          </cell>
          <cell r="AO83">
            <v>40.556766082183806</v>
          </cell>
          <cell r="AP83">
            <v>42.017426123986873</v>
          </cell>
          <cell r="AQ83">
            <v>43.530692129327484</v>
          </cell>
          <cell r="AR83">
            <v>45.098458712503657</v>
          </cell>
          <cell r="AS83">
            <v>46.722688722726211</v>
          </cell>
          <cell r="AT83">
            <v>48.405415701612945</v>
          </cell>
          <cell r="AU83">
            <v>50.148746429189657</v>
          </cell>
          <cell r="AV83">
            <v>51.954863561586222</v>
          </cell>
          <cell r="AW83">
            <v>53.826028363729471</v>
          </cell>
          <cell r="AX83">
            <v>55.764583540454851</v>
          </cell>
          <cell r="AY83">
            <v>56.656816877102123</v>
          </cell>
          <cell r="AZ83">
            <v>57.563325947135766</v>
          </cell>
          <cell r="BA83">
            <v>58.484339162289935</v>
          </cell>
          <cell r="BB83">
            <v>59.420088588886571</v>
          </cell>
          <cell r="BC83">
            <v>60.370810006308766</v>
          </cell>
          <cell r="BD83">
            <v>61.336742966409709</v>
          </cell>
          <cell r="BE83">
            <v>62.318130853872269</v>
          </cell>
          <cell r="BF83">
            <v>63.315220947534229</v>
          </cell>
          <cell r="BG83">
            <v>64.328264482694763</v>
          </cell>
          <cell r="BH83">
            <v>65.357516714417883</v>
          </cell>
          <cell r="BI83">
            <v>66.403236981848579</v>
          </cell>
          <cell r="BJ83">
            <v>67.465688773558156</v>
          </cell>
          <cell r="BK83">
            <v>68.545139793935078</v>
          </cell>
          <cell r="BL83">
            <v>69.641862030638038</v>
          </cell>
          <cell r="BM83">
            <v>70.756131823128257</v>
          </cell>
          <cell r="BN83">
            <v>71.888229932298302</v>
          </cell>
          <cell r="BO83">
            <v>73.038441611215077</v>
          </cell>
          <cell r="BP83">
            <v>74.207056676994526</v>
          </cell>
          <cell r="BQ83">
            <v>75.394369583826432</v>
          </cell>
          <cell r="BR83">
            <v>76.600679497167647</v>
          </cell>
          <cell r="BS83">
            <v>77.826290369122333</v>
          </cell>
          <cell r="BT83">
            <v>79.071511015028292</v>
          </cell>
          <cell r="BU83">
            <v>80.336655191268761</v>
          </cell>
          <cell r="BV83">
            <v>81.622041674329054</v>
          </cell>
          <cell r="BW83">
            <v>82.927994341118321</v>
          </cell>
        </row>
        <row r="84">
          <cell r="C84" t="str">
            <v>Calvados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5.122049276473899</v>
          </cell>
          <cell r="AK84">
            <v>27.221011375206448</v>
          </cell>
          <cell r="AL84">
            <v>27.938644342293287</v>
          </cell>
          <cell r="AM84">
            <v>28.675196410818032</v>
          </cell>
          <cell r="AN84">
            <v>29.431166348835717</v>
          </cell>
          <cell r="AO84">
            <v>30.207066073523343</v>
          </cell>
          <cell r="AP84">
            <v>31.003420997832858</v>
          </cell>
          <cell r="AQ84">
            <v>31.82077038628292</v>
          </cell>
          <cell r="AR84">
            <v>32.659667720130578</v>
          </cell>
          <cell r="AS84">
            <v>33.520681072169928</v>
          </cell>
          <cell r="AT84">
            <v>34.404393491411753</v>
          </cell>
          <cell r="AU84">
            <v>35.311403397904549</v>
          </cell>
          <cell r="AV84">
            <v>36.242324987964189</v>
          </cell>
          <cell r="AW84">
            <v>37.197788650086885</v>
          </cell>
          <cell r="AX84">
            <v>38.178441391826858</v>
          </cell>
          <cell r="AY84">
            <v>38.789296454096089</v>
          </cell>
          <cell r="AZ84">
            <v>39.409925197361623</v>
          </cell>
          <cell r="BA84">
            <v>40.040484000519413</v>
          </cell>
          <cell r="BB84">
            <v>40.681131744527718</v>
          </cell>
          <cell r="BC84">
            <v>41.332029852440165</v>
          </cell>
          <cell r="BD84">
            <v>41.993342330079209</v>
          </cell>
          <cell r="BE84">
            <v>42.665235807360474</v>
          </cell>
          <cell r="BF84">
            <v>43.347879580278246</v>
          </cell>
          <cell r="BG84">
            <v>44.041445653562697</v>
          </cell>
          <cell r="BH84">
            <v>44.746108784019704</v>
          </cell>
          <cell r="BI84">
            <v>45.462046524564023</v>
          </cell>
          <cell r="BJ84">
            <v>46.189439268957045</v>
          </cell>
          <cell r="BK84">
            <v>46.928470297260354</v>
          </cell>
          <cell r="BL84">
            <v>47.679325822016523</v>
          </cell>
          <cell r="BM84">
            <v>48.442195035168794</v>
          </cell>
          <cell r="BN84">
            <v>49.217270155731491</v>
          </cell>
          <cell r="BO84">
            <v>50.00474647822319</v>
          </cell>
          <cell r="BP84">
            <v>50.804822421874761</v>
          </cell>
          <cell r="BQ84">
            <v>51.617699580624759</v>
          </cell>
          <cell r="BR84">
            <v>52.443582773914756</v>
          </cell>
          <cell r="BS84">
            <v>53.282680098297391</v>
          </cell>
          <cell r="BT84">
            <v>54.135202979870158</v>
          </cell>
          <cell r="BU84">
            <v>55.001366227548083</v>
          </cell>
          <cell r="BV84">
            <v>55.881388087188846</v>
          </cell>
          <cell r="BW84">
            <v>56.775490296583868</v>
          </cell>
        </row>
        <row r="85">
          <cell r="C85" t="str">
            <v>Somm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4.9422494571287896E-2</v>
          </cell>
          <cell r="AF85">
            <v>18.225559508499469</v>
          </cell>
          <cell r="AG85">
            <v>18.669581212138912</v>
          </cell>
          <cell r="AH85">
            <v>19.124420431323536</v>
          </cell>
          <cell r="AI85">
            <v>19.590340708672123</v>
          </cell>
          <cell r="AJ85">
            <v>20.06761200738233</v>
          </cell>
          <cell r="AK85">
            <v>20.556510867652587</v>
          </cell>
          <cell r="AL85">
            <v>21.057320566914843</v>
          </cell>
          <cell r="AM85">
            <v>21.570331283970908</v>
          </cell>
          <cell r="AN85">
            <v>22.095840267127748</v>
          </cell>
          <cell r="AO85">
            <v>22.634152006428792</v>
          </cell>
          <cell r="AP85">
            <v>23.185578410081408</v>
          </cell>
          <cell r="AQ85">
            <v>23.750438985182495</v>
          </cell>
          <cell r="AR85">
            <v>24.329061022847096</v>
          </cell>
          <cell r="AS85">
            <v>24.921779787847132</v>
          </cell>
          <cell r="AT85">
            <v>25.528938712870335</v>
          </cell>
          <cell r="AU85">
            <v>26.150889597511725</v>
          </cell>
          <cell r="AV85">
            <v>26.787992812113124</v>
          </cell>
          <cell r="AW85">
            <v>27.440617506568657</v>
          </cell>
          <cell r="AX85">
            <v>28.109141824217328</v>
          </cell>
          <cell r="AY85">
            <v>28.558888093404807</v>
          </cell>
          <cell r="AZ85">
            <v>29.015830302899285</v>
          </cell>
          <cell r="BA85">
            <v>29.480083587745675</v>
          </cell>
          <cell r="BB85">
            <v>29.951764925149607</v>
          </cell>
          <cell r="BC85">
            <v>30.430993163952003</v>
          </cell>
          <cell r="BD85">
            <v>30.917889054575237</v>
          </cell>
          <cell r="BE85">
            <v>31.41257527944844</v>
          </cell>
          <cell r="BF85">
            <v>31.915176483919609</v>
          </cell>
          <cell r="BG85">
            <v>32.42581930766233</v>
          </cell>
          <cell r="BH85">
            <v>32.94463241658493</v>
          </cell>
          <cell r="BI85">
            <v>33.471746535250283</v>
          </cell>
          <cell r="BJ85">
            <v>34.007294479814284</v>
          </cell>
          <cell r="BK85">
            <v>34.551411191491319</v>
          </cell>
          <cell r="BL85">
            <v>35.104233770555183</v>
          </cell>
          <cell r="BM85">
            <v>35.665901510884062</v>
          </cell>
          <cell r="BN85">
            <v>36.236555935058206</v>
          </cell>
          <cell r="BO85">
            <v>36.816340830019143</v>
          </cell>
          <cell r="BP85">
            <v>37.405402283299452</v>
          </cell>
          <cell r="BQ85">
            <v>38.003888719832233</v>
          </cell>
          <cell r="BR85">
            <v>38.611950939349555</v>
          </cell>
          <cell r="BS85">
            <v>39.229742154379146</v>
          </cell>
          <cell r="BT85">
            <v>39.857418028849217</v>
          </cell>
          <cell r="BU85">
            <v>40.495136717310807</v>
          </cell>
          <cell r="BV85">
            <v>41.143058904787772</v>
          </cell>
          <cell r="BW85">
            <v>41.801347847264381</v>
          </cell>
        </row>
        <row r="86">
          <cell r="C86" t="str">
            <v>Cote Fleurie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.1641013616337397</v>
          </cell>
          <cell r="AJ86">
            <v>2.4585223453281788</v>
          </cell>
          <cell r="AK86">
            <v>2.5095986387568403</v>
          </cell>
          <cell r="AL86">
            <v>2.561736052396741</v>
          </cell>
          <cell r="AM86">
            <v>2.6149566312324946</v>
          </cell>
          <cell r="AN86">
            <v>2.6692828782376758</v>
          </cell>
          <cell r="AO86">
            <v>2.7247377638896384</v>
          </cell>
          <cell r="AP86">
            <v>2.7813447358819987</v>
          </cell>
          <cell r="AQ86">
            <v>2.839127729038895</v>
          </cell>
          <cell r="AR86">
            <v>2.8981111754352233</v>
          </cell>
          <cell r="AS86">
            <v>2.9583200147271254</v>
          </cell>
          <cell r="AT86">
            <v>3.0197797046970836</v>
          </cell>
          <cell r="AU86">
            <v>3.0825162320181079</v>
          </cell>
          <cell r="AV86">
            <v>3.1465561232415298</v>
          </cell>
          <cell r="AW86">
            <v>3.2119264560130967</v>
          </cell>
          <cell r="AX86">
            <v>3.2786548705220602</v>
          </cell>
          <cell r="AY86">
            <v>3.3311133484504127</v>
          </cell>
          <cell r="AZ86">
            <v>3.3844111620256196</v>
          </cell>
          <cell r="BA86">
            <v>3.4385617406180295</v>
          </cell>
          <cell r="BB86">
            <v>3.4935787284679178</v>
          </cell>
          <cell r="BC86">
            <v>3.5494759881234046</v>
          </cell>
          <cell r="BD86">
            <v>3.6062676039333792</v>
          </cell>
          <cell r="BE86">
            <v>3.6639678855963131</v>
          </cell>
          <cell r="BF86">
            <v>3.7225913717658545</v>
          </cell>
          <cell r="BG86">
            <v>3.7821528337141084</v>
          </cell>
          <cell r="BH86">
            <v>3.8426672790535346</v>
          </cell>
          <cell r="BI86">
            <v>3.9041499555183909</v>
          </cell>
          <cell r="BJ86">
            <v>3.9666163548066846</v>
          </cell>
          <cell r="BK86">
            <v>4.0300822164835921</v>
          </cell>
          <cell r="BL86">
            <v>4.0945635319473297</v>
          </cell>
          <cell r="BM86">
            <v>4.1600765484584867</v>
          </cell>
          <cell r="BN86">
            <v>4.2266377732338221</v>
          </cell>
          <cell r="BO86">
            <v>4.2942639776055636</v>
          </cell>
          <cell r="BP86">
            <v>4.3629722012472527</v>
          </cell>
          <cell r="BQ86">
            <v>4.4327797564672089</v>
          </cell>
          <cell r="BR86">
            <v>4.5037042325706844</v>
          </cell>
          <cell r="BS86">
            <v>4.5757635002918153</v>
          </cell>
          <cell r="BT86">
            <v>4.6489757162964844</v>
          </cell>
          <cell r="BU86">
            <v>4.7233593277572279</v>
          </cell>
          <cell r="BV86">
            <v>4.7989330770013439</v>
          </cell>
          <cell r="BW86">
            <v>4.8757160062333655</v>
          </cell>
        </row>
        <row r="87">
          <cell r="C87" t="str">
            <v>Europe Essonne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.56675231180195829</v>
          </cell>
          <cell r="AF87">
            <v>4.0579891304304132</v>
          </cell>
          <cell r="AG87">
            <v>4.1969065717291185</v>
          </cell>
          <cell r="AH87">
            <v>4.3405795840450727</v>
          </cell>
          <cell r="AI87">
            <v>4.4891709651917697</v>
          </cell>
          <cell r="AJ87">
            <v>4.6428490860522702</v>
          </cell>
          <cell r="AK87">
            <v>4.8017880813624929</v>
          </cell>
          <cell r="AL87">
            <v>4.9661680470256231</v>
          </cell>
          <cell r="AM87">
            <v>5.1361752441811799</v>
          </cell>
          <cell r="AN87">
            <v>5.3120023102600209</v>
          </cell>
          <cell r="AO87">
            <v>5.4938484772643825</v>
          </cell>
          <cell r="AP87">
            <v>5.6819197975203375</v>
          </cell>
          <cell r="AQ87">
            <v>5.8764293771584333</v>
          </cell>
          <cell r="AR87">
            <v>6.0775976175871156</v>
          </cell>
          <cell r="AS87">
            <v>6.2856524652324959</v>
          </cell>
          <cell r="AT87">
            <v>6.5008296698275192</v>
          </cell>
          <cell r="AU87">
            <v>6.7233730515431223</v>
          </cell>
          <cell r="AV87">
            <v>6.9535347772641529</v>
          </cell>
          <cell r="AW87">
            <v>7.191575646323022</v>
          </cell>
          <cell r="AX87">
            <v>7.4377653860149362</v>
          </cell>
          <cell r="AY87">
            <v>7.5567696321911759</v>
          </cell>
          <cell r="AZ87">
            <v>7.6776779463062343</v>
          </cell>
          <cell r="BA87">
            <v>7.8005207934471343</v>
          </cell>
          <cell r="BB87">
            <v>7.9253291261422891</v>
          </cell>
          <cell r="BC87">
            <v>8.0521343921605659</v>
          </cell>
          <cell r="BD87">
            <v>8.180968542435135</v>
          </cell>
          <cell r="BE87">
            <v>8.3118640391140985</v>
          </cell>
          <cell r="BF87">
            <v>8.4448538637399224</v>
          </cell>
          <cell r="BG87">
            <v>8.5799715255597615</v>
          </cell>
          <cell r="BH87">
            <v>8.717251069968718</v>
          </cell>
          <cell r="BI87">
            <v>8.8567270870882187</v>
          </cell>
          <cell r="BJ87">
            <v>8.9984347204816295</v>
          </cell>
          <cell r="BK87">
            <v>9.1424096760093345</v>
          </cell>
          <cell r="BL87">
            <v>9.2886882308254854</v>
          </cell>
          <cell r="BM87">
            <v>9.4373072425186919</v>
          </cell>
          <cell r="BN87">
            <v>9.5883041583989908</v>
          </cell>
          <cell r="BO87">
            <v>9.7417170249333758</v>
          </cell>
          <cell r="BP87">
            <v>9.8975844973323106</v>
          </cell>
          <cell r="BQ87">
            <v>10.055945849289627</v>
          </cell>
          <cell r="BR87">
            <v>10.216840982878262</v>
          </cell>
          <cell r="BS87">
            <v>10.380310438604313</v>
          </cell>
          <cell r="BT87">
            <v>10.546395405621983</v>
          </cell>
          <cell r="BU87">
            <v>10.715137732111934</v>
          </cell>
          <cell r="BV87">
            <v>10.886579935825726</v>
          </cell>
          <cell r="BW87">
            <v>11.060765214798936</v>
          </cell>
        </row>
        <row r="88">
          <cell r="C88" t="str">
            <v>Seine Essonne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.1742212315716167</v>
          </cell>
          <cell r="AJ88">
            <v>4.864160036635961</v>
          </cell>
          <cell r="AK88">
            <v>5.0106190314020385</v>
          </cell>
          <cell r="AL88">
            <v>5.161487880487531</v>
          </cell>
          <cell r="AM88">
            <v>5.3168993638227509</v>
          </cell>
          <cell r="AN88">
            <v>5.4769902593181277</v>
          </cell>
          <cell r="AO88">
            <v>5.6419014632426796</v>
          </cell>
          <cell r="AP88">
            <v>5.811778114227061</v>
          </cell>
          <cell r="AQ88">
            <v>5.9867697210003161</v>
          </cell>
          <cell r="AR88">
            <v>6.1670302939727666</v>
          </cell>
          <cell r="AS88">
            <v>6.352718480780835</v>
          </cell>
          <cell r="AT88">
            <v>6.5439977059130969</v>
          </cell>
          <cell r="AU88">
            <v>6.7410363145404526</v>
          </cell>
          <cell r="AV88">
            <v>6.9440077206770026</v>
          </cell>
          <cell r="AW88">
            <v>7.1530905598020098</v>
          </cell>
          <cell r="AX88">
            <v>7.368468846077282</v>
          </cell>
          <cell r="AY88">
            <v>7.4863643476145194</v>
          </cell>
          <cell r="AZ88">
            <v>7.6061461771763517</v>
          </cell>
          <cell r="BA88">
            <v>7.7278445160111726</v>
          </cell>
          <cell r="BB88">
            <v>7.8514900282673512</v>
          </cell>
          <cell r="BC88">
            <v>7.9771138687196297</v>
          </cell>
          <cell r="BD88">
            <v>8.1047476906191438</v>
          </cell>
          <cell r="BE88">
            <v>8.2344236536690492</v>
          </cell>
          <cell r="BF88">
            <v>8.3661744321277549</v>
          </cell>
          <cell r="BG88">
            <v>8.5000332230418003</v>
          </cell>
          <cell r="BH88">
            <v>8.6360337546104695</v>
          </cell>
          <cell r="BI88">
            <v>8.7742102946842362</v>
          </cell>
          <cell r="BJ88">
            <v>8.9145976593991829</v>
          </cell>
          <cell r="BK88">
            <v>9.0572312219495714</v>
          </cell>
          <cell r="BL88">
            <v>9.2021469215007645</v>
          </cell>
          <cell r="BM88">
            <v>9.3493812722447771</v>
          </cell>
          <cell r="BN88">
            <v>9.4989713726006926</v>
          </cell>
          <cell r="BO88">
            <v>9.6509549145623037</v>
          </cell>
          <cell r="BP88">
            <v>9.8053701931953015</v>
          </cell>
          <cell r="BQ88">
            <v>9.9622561162864258</v>
          </cell>
          <cell r="BR88">
            <v>10.121652214147009</v>
          </cell>
          <cell r="BS88">
            <v>10.283598649573362</v>
          </cell>
          <cell r="BT88">
            <v>10.448136227966536</v>
          </cell>
          <cell r="BU88">
            <v>10.615306407614</v>
          </cell>
          <cell r="BV88">
            <v>10.785151310135824</v>
          </cell>
          <cell r="BW88">
            <v>10.957713731097996</v>
          </cell>
        </row>
        <row r="89">
          <cell r="C89" t="str">
            <v>Nancy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.34383280528566207</v>
          </cell>
          <cell r="AD89">
            <v>4.0932944981624289</v>
          </cell>
          <cell r="AE89">
            <v>4.1962162950242252</v>
          </cell>
          <cell r="AF89">
            <v>4.3017259575463127</v>
          </cell>
          <cell r="AG89">
            <v>4.4098885550228584</v>
          </cell>
          <cell r="AH89">
            <v>4.5207707928503531</v>
          </cell>
          <cell r="AI89">
            <v>4.634441053665781</v>
          </cell>
          <cell r="AJ89">
            <v>4.7509694395191531</v>
          </cell>
          <cell r="AK89">
            <v>4.8704278151064235</v>
          </cell>
          <cell r="AL89">
            <v>4.9928898520894576</v>
          </cell>
          <cell r="AM89">
            <v>5.1184310745303954</v>
          </cell>
          <cell r="AN89">
            <v>5.2471289054683856</v>
          </cell>
          <cell r="AO89">
            <v>5.3790627146674854</v>
          </cell>
          <cell r="AP89">
            <v>5.5143138675650833</v>
          </cell>
          <cell r="AQ89">
            <v>5.6529657754511389</v>
          </cell>
          <cell r="AR89">
            <v>5.7951039469090802</v>
          </cell>
          <cell r="AS89">
            <v>5.940816040550164</v>
          </cell>
          <cell r="AT89">
            <v>6.0901919190737566</v>
          </cell>
          <cell r="AU89">
            <v>6.2433237046869463</v>
          </cell>
          <cell r="AV89">
            <v>6.4003058359175933</v>
          </cell>
          <cell r="AW89">
            <v>6.5612351258559061</v>
          </cell>
          <cell r="AX89">
            <v>6.726210821860426</v>
          </cell>
          <cell r="AY89">
            <v>6.8338301950101918</v>
          </cell>
          <cell r="AZ89">
            <v>6.9431714781303562</v>
          </cell>
          <cell r="BA89">
            <v>7.0542622217804425</v>
          </cell>
          <cell r="BB89">
            <v>7.1671304173289299</v>
          </cell>
          <cell r="BC89">
            <v>7.2818045040061925</v>
          </cell>
          <cell r="BD89">
            <v>7.3983133760702904</v>
          </cell>
          <cell r="BE89">
            <v>7.5166863900874166</v>
          </cell>
          <cell r="BF89">
            <v>7.636953372328815</v>
          </cell>
          <cell r="BG89">
            <v>7.7591446262860755</v>
          </cell>
          <cell r="BH89">
            <v>7.8832909403066527</v>
          </cell>
          <cell r="BI89">
            <v>8.00942359535156</v>
          </cell>
          <cell r="BJ89">
            <v>8.1375743728771841</v>
          </cell>
          <cell r="BK89">
            <v>8.2677755628432195</v>
          </cell>
          <cell r="BL89">
            <v>8.4000599718487106</v>
          </cell>
          <cell r="BM89">
            <v>8.5344609313982911</v>
          </cell>
          <cell r="BN89">
            <v>8.6710123063006641</v>
          </cell>
          <cell r="BO89">
            <v>8.8097485032014742</v>
          </cell>
          <cell r="BP89">
            <v>8.950704479252698</v>
          </cell>
          <cell r="BQ89">
            <v>9.0939157509207398</v>
          </cell>
          <cell r="BR89">
            <v>9.239418402935474</v>
          </cell>
          <cell r="BS89">
            <v>9.3872490973824405</v>
          </cell>
          <cell r="BT89">
            <v>9.5374450829405593</v>
          </cell>
          <cell r="BU89">
            <v>9.6900442042676076</v>
          </cell>
          <cell r="BV89">
            <v>9.8450849115358903</v>
          </cell>
          <cell r="BW89">
            <v>10.002606270120465</v>
          </cell>
        </row>
        <row r="90">
          <cell r="C90" t="str">
            <v>Dunkerque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3.105935000661439</v>
          </cell>
          <cell r="AA90">
            <v>3.563024683668139</v>
          </cell>
          <cell r="AB90">
            <v>3.7127059254191646</v>
          </cell>
          <cell r="AC90">
            <v>3.8686752162636533</v>
          </cell>
          <cell r="AD90">
            <v>4.0311967146288037</v>
          </cell>
          <cell r="AE90">
            <v>4.2005456761316742</v>
          </cell>
          <cell r="AF90">
            <v>4.3770089197676958</v>
          </cell>
          <cell r="AG90">
            <v>4.5608853136835696</v>
          </cell>
          <cell r="AH90">
            <v>4.7524862813572915</v>
          </cell>
          <cell r="AI90">
            <v>4.9521363290425988</v>
          </cell>
          <cell r="AJ90">
            <v>5.1601735953711483</v>
          </cell>
          <cell r="AK90">
            <v>5.376950424043252</v>
          </cell>
          <cell r="AL90">
            <v>5.60283396057714</v>
          </cell>
          <cell r="AM90">
            <v>5.8382067741274026</v>
          </cell>
          <cell r="AN90">
            <v>6.0834675054257854</v>
          </cell>
          <cell r="AO90">
            <v>6.3390315419417211</v>
          </cell>
          <cell r="AP90">
            <v>6.6053317214060767</v>
          </cell>
          <cell r="AQ90">
            <v>6.8828190648896577</v>
          </cell>
          <cell r="AR90">
            <v>7.171963540678048</v>
          </cell>
          <cell r="AS90">
            <v>7.4732548602365148</v>
          </cell>
          <cell r="AT90">
            <v>7.7872033076131091</v>
          </cell>
          <cell r="AU90">
            <v>8.1143406036846137</v>
          </cell>
          <cell r="AV90">
            <v>8.4552208067091641</v>
          </cell>
          <cell r="AW90">
            <v>8.8104212507106929</v>
          </cell>
          <cell r="AX90">
            <v>9.1805435232845518</v>
          </cell>
          <cell r="AY90">
            <v>9.3274322196571049</v>
          </cell>
          <cell r="AZ90">
            <v>9.4766711351716193</v>
          </cell>
          <cell r="BA90">
            <v>9.6282978733343629</v>
          </cell>
          <cell r="BB90">
            <v>9.7823506393077153</v>
          </cell>
          <cell r="BC90">
            <v>9.9388682495366396</v>
          </cell>
          <cell r="BD90">
            <v>10.097890141529225</v>
          </cell>
          <cell r="BE90">
            <v>10.259456383793692</v>
          </cell>
          <cell r="BF90">
            <v>10.423607685934391</v>
          </cell>
          <cell r="BG90">
            <v>10.590385408909341</v>
          </cell>
          <cell r="BH90">
            <v>10.759831575451891</v>
          </cell>
          <cell r="BI90">
            <v>10.931988880659121</v>
          </cell>
          <cell r="BJ90">
            <v>11.106900702749668</v>
          </cell>
          <cell r="BK90">
            <v>11.284611113993662</v>
          </cell>
          <cell r="BL90">
            <v>11.46516489181756</v>
          </cell>
          <cell r="BM90">
            <v>11.648607530086641</v>
          </cell>
          <cell r="BN90">
            <v>11.834985250568028</v>
          </cell>
          <cell r="BO90">
            <v>12.024345014577117</v>
          </cell>
          <cell r="BP90">
            <v>12.216734534810351</v>
          </cell>
          <cell r="BQ90">
            <v>12.412202287367316</v>
          </cell>
          <cell r="BR90">
            <v>12.610797523965193</v>
          </cell>
          <cell r="BS90">
            <v>12.812570284348638</v>
          </cell>
          <cell r="BT90">
            <v>13.017571408898217</v>
          </cell>
          <cell r="BU90">
            <v>13.225852551440585</v>
          </cell>
          <cell r="BV90">
            <v>13.437466192263637</v>
          </cell>
          <cell r="BW90">
            <v>13.652465651339854</v>
          </cell>
        </row>
        <row r="91">
          <cell r="B91" t="str">
            <v>D&amp;A</v>
          </cell>
          <cell r="J91" t="str">
            <v>€m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-0.8525856646112655</v>
          </cell>
          <cell r="AB91">
            <v>-0.94909822197151983</v>
          </cell>
          <cell r="AC91">
            <v>-0.95857545572426628</v>
          </cell>
          <cell r="AD91">
            <v>-1.0342809711899179</v>
          </cell>
          <cell r="AE91">
            <v>-1.7570028278131924</v>
          </cell>
          <cell r="AF91">
            <v>-2.0107248726124158</v>
          </cell>
          <cell r="AG91">
            <v>-11.932450690341133</v>
          </cell>
          <cell r="AH91">
            <v>-24.128273537114143</v>
          </cell>
          <cell r="AI91">
            <v>-24.278769892401424</v>
          </cell>
          <cell r="AJ91">
            <v>-26.048612020811564</v>
          </cell>
          <cell r="AK91">
            <v>-38.162424375425452</v>
          </cell>
          <cell r="AL91">
            <v>-38.99278437861571</v>
          </cell>
          <cell r="AM91">
            <v>-39.220668168130956</v>
          </cell>
          <cell r="AN91">
            <v>-39.455961878177142</v>
          </cell>
          <cell r="AO91">
            <v>-39.698913202391523</v>
          </cell>
          <cell r="AP91">
            <v>-39.09719265011082</v>
          </cell>
          <cell r="AQ91">
            <v>-39.259723943740227</v>
          </cell>
          <cell r="AR91">
            <v>-39.517743333587028</v>
          </cell>
          <cell r="AS91">
            <v>-39.718270649410428</v>
          </cell>
          <cell r="AT91">
            <v>-39.280810996996827</v>
          </cell>
          <cell r="AU91">
            <v>-39.321683765442245</v>
          </cell>
          <cell r="AV91">
            <v>-29.704199029854337</v>
          </cell>
          <cell r="AW91">
            <v>-17.822587983159814</v>
          </cell>
          <cell r="AX91">
            <v>-17.996609762567815</v>
          </cell>
          <cell r="AY91">
            <v>-16.561939279738365</v>
          </cell>
          <cell r="AZ91">
            <v>-4.4481269251244751</v>
          </cell>
          <cell r="BA91">
            <v>-3.6177669219342241</v>
          </cell>
          <cell r="BB91">
            <v>-3.3898831324189747</v>
          </cell>
          <cell r="BC91">
            <v>-3.1545894223727933</v>
          </cell>
          <cell r="BD91">
            <v>-2.9116380981584089</v>
          </cell>
          <cell r="BE91">
            <v>-2.6607729858278519</v>
          </cell>
          <cell r="BF91">
            <v>-2.4017291348381877</v>
          </cell>
          <cell r="BG91">
            <v>-2.1342325112386473</v>
          </cell>
          <cell r="BH91">
            <v>-1.857999679949591</v>
          </cell>
          <cell r="BI91">
            <v>-1.5727374757399137</v>
          </cell>
          <cell r="BJ91">
            <v>-1.2781426624952748</v>
          </cell>
          <cell r="BK91">
            <v>-0.97390158035446173</v>
          </cell>
          <cell r="BL91">
            <v>-0.65968978027597069</v>
          </cell>
          <cell r="BM91">
            <v>-0.33517164558069223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</row>
        <row r="92">
          <cell r="B92" t="str">
            <v>EBIT</v>
          </cell>
          <cell r="J92" t="str">
            <v>€m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3.105935000661439</v>
          </cell>
          <cell r="AA92">
            <v>2.7104390190568735</v>
          </cell>
          <cell r="AB92">
            <v>2.7636077034476445</v>
          </cell>
          <cell r="AC92">
            <v>3.2539325658250489</v>
          </cell>
          <cell r="AD92">
            <v>7.0902102416013149</v>
          </cell>
          <cell r="AE92">
            <v>7.2559339497159527</v>
          </cell>
          <cell r="AF92">
            <v>31.573455785930612</v>
          </cell>
          <cell r="AG92">
            <v>50.463470500141078</v>
          </cell>
          <cell r="AH92">
            <v>40.269219325359529</v>
          </cell>
          <cell r="AI92">
            <v>46.525091238481664</v>
          </cell>
          <cell r="AJ92">
            <v>74.998451980008767</v>
          </cell>
          <cell r="AK92">
            <v>67.389032794936952</v>
          </cell>
          <cell r="AL92">
            <v>69.760746202901416</v>
          </cell>
          <cell r="AM92">
            <v>72.835541071193248</v>
          </cell>
          <cell r="AN92">
            <v>76.006799848965784</v>
          </cell>
          <cell r="AO92">
            <v>79.277652920750313</v>
          </cell>
          <cell r="AP92">
            <v>83.503921118390878</v>
          </cell>
          <cell r="AQ92">
            <v>87.080289224591112</v>
          </cell>
          <cell r="AR92">
            <v>90.679250696476544</v>
          </cell>
          <cell r="AS92">
            <v>94.457640794859984</v>
          </cell>
          <cell r="AT92">
            <v>98.999939216022796</v>
          </cell>
          <cell r="AU92">
            <v>103.19394556563692</v>
          </cell>
          <cell r="AV92">
            <v>117.18060759561867</v>
          </cell>
          <cell r="AW92">
            <v>133.57009557592994</v>
          </cell>
          <cell r="AX92">
            <v>138.04720044169051</v>
          </cell>
          <cell r="AY92">
            <v>141.97857188778804</v>
          </cell>
          <cell r="AZ92">
            <v>156.62903242108237</v>
          </cell>
          <cell r="BA92">
            <v>160.03662697381196</v>
          </cell>
          <cell r="BB92">
            <v>162.88298106565912</v>
          </cell>
          <cell r="BC92">
            <v>165.77864060287459</v>
          </cell>
          <cell r="BD92">
            <v>168.72452360749293</v>
          </cell>
          <cell r="BE92">
            <v>171.7215673071139</v>
          </cell>
          <cell r="BF92">
            <v>174.77072860279065</v>
          </cell>
          <cell r="BG92">
            <v>177.87298455019223</v>
          </cell>
          <cell r="BH92">
            <v>181.02933285446423</v>
          </cell>
          <cell r="BI92">
            <v>184.24079237922447</v>
          </cell>
          <cell r="BJ92">
            <v>187.5084036701486</v>
          </cell>
          <cell r="BK92">
            <v>190.83322949361164</v>
          </cell>
          <cell r="BL92">
            <v>194.21635539087362</v>
          </cell>
          <cell r="BM92">
            <v>197.65889024830733</v>
          </cell>
          <cell r="BN92">
            <v>201.16196688419018</v>
          </cell>
          <cell r="BO92">
            <v>204.38055835433724</v>
          </cell>
          <cell r="BP92">
            <v>207.65064728800664</v>
          </cell>
          <cell r="BQ92">
            <v>210.9730576446147</v>
          </cell>
          <cell r="BR92">
            <v>214.34862656692863</v>
          </cell>
          <cell r="BS92">
            <v>217.77820459199944</v>
          </cell>
          <cell r="BT92">
            <v>221.26265586547146</v>
          </cell>
          <cell r="BU92">
            <v>224.80285835931903</v>
          </cell>
          <cell r="BV92">
            <v>228.3997040930681</v>
          </cell>
          <cell r="BW92">
            <v>232.05409935855721</v>
          </cell>
        </row>
        <row r="93">
          <cell r="B93" t="str">
            <v>Senior debt interests</v>
          </cell>
          <cell r="J93" t="str">
            <v>€m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-0.12788784969168984</v>
          </cell>
          <cell r="AA93">
            <v>-0.26172672634130523</v>
          </cell>
          <cell r="AB93">
            <v>-0.25960835614242744</v>
          </cell>
          <cell r="AC93">
            <v>-0.25330903174822927</v>
          </cell>
          <cell r="AD93">
            <v>-0.35314457329242643</v>
          </cell>
          <cell r="AE93">
            <v>-0.4716983205157701</v>
          </cell>
          <cell r="AF93">
            <v>-1.9603382228907051</v>
          </cell>
          <cell r="AG93">
            <v>-5.1385387669364295</v>
          </cell>
          <cell r="AH93">
            <v>-6.6298794049709189</v>
          </cell>
          <cell r="AI93">
            <v>-6.4338597432303777</v>
          </cell>
          <cell r="AJ93">
            <v>-8.0131340965518536</v>
          </cell>
          <cell r="AK93">
            <v>-9.3126495862601057</v>
          </cell>
          <cell r="AL93">
            <v>-8.6998340676255186</v>
          </cell>
          <cell r="AM93">
            <v>-7.987176167092267</v>
          </cell>
          <cell r="AN93">
            <v>-7.2721466217682718</v>
          </cell>
          <cell r="AO93">
            <v>-6.5546703364443264</v>
          </cell>
          <cell r="AP93">
            <v>-5.8431956224173369</v>
          </cell>
          <cell r="AQ93">
            <v>-5.1386075276672063</v>
          </cell>
          <cell r="AR93">
            <v>-4.4323922731272232</v>
          </cell>
          <cell r="AS93">
            <v>-3.7242563886220581</v>
          </cell>
          <cell r="AT93">
            <v>-3.0212441247761337</v>
          </cell>
          <cell r="AU93">
            <v>-2.3250445614595607</v>
          </cell>
          <cell r="AV93">
            <v>-1.7275536658394903</v>
          </cell>
          <cell r="AW93">
            <v>-1.3480952859254143</v>
          </cell>
          <cell r="AX93">
            <v>-1.0888567755095335</v>
          </cell>
          <cell r="AY93">
            <v>-0.79354703192357556</v>
          </cell>
          <cell r="AZ93">
            <v>-0.58344636987494702</v>
          </cell>
          <cell r="BA93">
            <v>-0.50278743140436011</v>
          </cell>
          <cell r="BB93">
            <v>-0.43271093086082807</v>
          </cell>
          <cell r="BC93">
            <v>-0.36726620531291038</v>
          </cell>
          <cell r="BD93">
            <v>-0.3066039301075984</v>
          </cell>
          <cell r="BE93">
            <v>-0.25087981926773573</v>
          </cell>
          <cell r="BF93">
            <v>-0.20025479806107535</v>
          </cell>
          <cell r="BG93">
            <v>-0.15489518160030699</v>
          </cell>
          <cell r="BH93">
            <v>-0.11497285968842459</v>
          </cell>
          <cell r="BI93">
            <v>-8.0665488131529545E-2</v>
          </cell>
          <cell r="BJ93">
            <v>-5.2156686749177651E-2</v>
          </cell>
          <cell r="BK93">
            <v>-2.9636244320680283E-2</v>
          </cell>
          <cell r="BL93">
            <v>-1.3300330714375959E-2</v>
          </cell>
          <cell r="BM93">
            <v>-3.3517164558093276E-3</v>
          </cell>
          <cell r="BN93">
            <v>-2.4050206270942455E-15</v>
          </cell>
          <cell r="BO93">
            <v>-2.4050206270942455E-15</v>
          </cell>
          <cell r="BP93">
            <v>-2.4050206270942455E-15</v>
          </cell>
          <cell r="BQ93">
            <v>-2.4050206270942455E-15</v>
          </cell>
          <cell r="BR93">
            <v>-2.4050206270942455E-15</v>
          </cell>
          <cell r="BS93">
            <v>-2.4050206270942455E-15</v>
          </cell>
          <cell r="BT93">
            <v>-2.4050206270942455E-15</v>
          </cell>
          <cell r="BU93">
            <v>-2.4050206270942455E-15</v>
          </cell>
          <cell r="BV93">
            <v>-2.4050206270942455E-15</v>
          </cell>
          <cell r="BW93">
            <v>-2.4050206270942455E-15</v>
          </cell>
        </row>
        <row r="94">
          <cell r="C94" t="str">
            <v>Cost of senior debt</v>
          </cell>
          <cell r="J94" t="str">
            <v>%</v>
          </cell>
          <cell r="M94">
            <v>2.5000000000000001E-2</v>
          </cell>
          <cell r="N94">
            <v>2.5000000000000001E-2</v>
          </cell>
          <cell r="O94">
            <v>2.5000000000000001E-2</v>
          </cell>
          <cell r="P94">
            <v>2.5000000000000001E-2</v>
          </cell>
          <cell r="Q94">
            <v>2.5000000000000001E-2</v>
          </cell>
          <cell r="R94">
            <v>2.5000000000000001E-2</v>
          </cell>
          <cell r="S94">
            <v>2.5000000000000001E-2</v>
          </cell>
          <cell r="T94">
            <v>2.5000000000000001E-2</v>
          </cell>
          <cell r="U94">
            <v>2.5000000000000001E-2</v>
          </cell>
          <cell r="V94">
            <v>2.5000000000000001E-2</v>
          </cell>
          <cell r="W94">
            <v>2.5000000000000001E-2</v>
          </cell>
          <cell r="X94">
            <v>2.5000000000000001E-2</v>
          </cell>
          <cell r="Y94">
            <v>2.5000000000000001E-2</v>
          </cell>
          <cell r="Z94">
            <v>2.5000000000000001E-2</v>
          </cell>
          <cell r="AA94">
            <v>2.5000000000000001E-2</v>
          </cell>
          <cell r="AB94">
            <v>2.5000000000000001E-2</v>
          </cell>
          <cell r="AC94">
            <v>2.5000000000000001E-2</v>
          </cell>
          <cell r="AD94">
            <v>2.5000000000000001E-2</v>
          </cell>
          <cell r="AE94">
            <v>2.5000000000000001E-2</v>
          </cell>
          <cell r="AF94">
            <v>2.5000000000000001E-2</v>
          </cell>
          <cell r="AG94">
            <v>2.5000000000000001E-2</v>
          </cell>
          <cell r="AH94">
            <v>2.5000000000000001E-2</v>
          </cell>
          <cell r="AI94">
            <v>2.5000000000000001E-2</v>
          </cell>
          <cell r="AJ94">
            <v>2.5000000000000001E-2</v>
          </cell>
          <cell r="AK94">
            <v>2.5000000000000001E-2</v>
          </cell>
          <cell r="AL94">
            <v>2.5000000000000001E-2</v>
          </cell>
          <cell r="AM94">
            <v>2.5000000000000001E-2</v>
          </cell>
          <cell r="AN94">
            <v>2.5000000000000001E-2</v>
          </cell>
          <cell r="AO94">
            <v>2.5000000000000001E-2</v>
          </cell>
          <cell r="AP94">
            <v>2.5000000000000001E-2</v>
          </cell>
          <cell r="AQ94">
            <v>2.5000000000000001E-2</v>
          </cell>
          <cell r="AR94">
            <v>2.5000000000000001E-2</v>
          </cell>
          <cell r="AS94">
            <v>2.5000000000000001E-2</v>
          </cell>
          <cell r="AT94">
            <v>2.5000000000000001E-2</v>
          </cell>
          <cell r="AU94">
            <v>2.5000000000000001E-2</v>
          </cell>
          <cell r="AV94">
            <v>2.5000000000000001E-2</v>
          </cell>
          <cell r="AW94">
            <v>2.5000000000000001E-2</v>
          </cell>
          <cell r="AX94">
            <v>2.5000000000000001E-2</v>
          </cell>
          <cell r="AY94">
            <v>2.5000000000000001E-2</v>
          </cell>
          <cell r="AZ94">
            <v>2.5000000000000001E-2</v>
          </cell>
          <cell r="BA94">
            <v>2.5000000000000001E-2</v>
          </cell>
          <cell r="BB94">
            <v>2.5000000000000001E-2</v>
          </cell>
          <cell r="BC94">
            <v>2.5000000000000001E-2</v>
          </cell>
          <cell r="BD94">
            <v>2.5000000000000001E-2</v>
          </cell>
          <cell r="BE94">
            <v>2.5000000000000001E-2</v>
          </cell>
          <cell r="BF94">
            <v>2.5000000000000001E-2</v>
          </cell>
          <cell r="BG94">
            <v>2.5000000000000001E-2</v>
          </cell>
          <cell r="BH94">
            <v>2.5000000000000001E-2</v>
          </cell>
          <cell r="BI94">
            <v>2.5000000000000001E-2</v>
          </cell>
          <cell r="BJ94">
            <v>2.5000000000000001E-2</v>
          </cell>
          <cell r="BK94">
            <v>2.5000000000000001E-2</v>
          </cell>
          <cell r="BL94">
            <v>2.5000000000000001E-2</v>
          </cell>
          <cell r="BM94">
            <v>2.5000000000000001E-2</v>
          </cell>
          <cell r="BN94">
            <v>2.5000000000000001E-2</v>
          </cell>
          <cell r="BO94">
            <v>2.5000000000000001E-2</v>
          </cell>
          <cell r="BP94">
            <v>2.5000000000000001E-2</v>
          </cell>
          <cell r="BQ94">
            <v>2.5000000000000001E-2</v>
          </cell>
          <cell r="BR94">
            <v>2.5000000000000001E-2</v>
          </cell>
          <cell r="BS94">
            <v>2.5000000000000001E-2</v>
          </cell>
          <cell r="BT94">
            <v>2.5000000000000001E-2</v>
          </cell>
          <cell r="BU94">
            <v>2.5000000000000001E-2</v>
          </cell>
          <cell r="BV94">
            <v>2.5000000000000001E-2</v>
          </cell>
          <cell r="BW94">
            <v>2.5000000000000001E-2</v>
          </cell>
        </row>
        <row r="95">
          <cell r="B95" t="str">
            <v>SHL interests</v>
          </cell>
          <cell r="J95" t="str">
            <v>€m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-8.1848223802681488E-2</v>
          </cell>
          <cell r="AA95">
            <v>-0.17296165311194739</v>
          </cell>
          <cell r="AB95">
            <v>-0.18313667305879544</v>
          </cell>
          <cell r="AC95">
            <v>-0.19131421698376166</v>
          </cell>
          <cell r="AD95">
            <v>-0.26796324470429855</v>
          </cell>
          <cell r="AE95">
            <v>-0.36170185924085835</v>
          </cell>
          <cell r="AF95">
            <v>-1.3385448540435405</v>
          </cell>
          <cell r="AG95">
            <v>-3.4618295258357059</v>
          </cell>
          <cell r="AH95">
            <v>-4.6470761692334941</v>
          </cell>
          <cell r="AI95">
            <v>-4.8314286636684463</v>
          </cell>
          <cell r="AJ95">
            <v>-6.1642594940387543</v>
          </cell>
          <cell r="AK95">
            <v>-7.406900040387951</v>
          </cell>
          <cell r="AL95">
            <v>-7.5084914444876789</v>
          </cell>
          <cell r="AM95">
            <v>-7.5529564844455761</v>
          </cell>
          <cell r="AN95">
            <v>-7.5988680077345911</v>
          </cell>
          <cell r="AO95">
            <v>-7.6462743856429052</v>
          </cell>
          <cell r="AP95">
            <v>-7.6952256461216466</v>
          </cell>
          <cell r="AQ95">
            <v>-7.7457735316822109</v>
          </cell>
          <cell r="AR95">
            <v>-7.7979715593515158</v>
          </cell>
          <cell r="AS95">
            <v>-7.8518750827593946</v>
          </cell>
          <cell r="AT95">
            <v>-7.9075413564350088</v>
          </cell>
          <cell r="AU95">
            <v>-7.9650296023920122</v>
          </cell>
          <cell r="AV95">
            <v>-8.0244010790850648</v>
          </cell>
          <cell r="AW95">
            <v>-8.0857191528233461</v>
          </cell>
          <cell r="AX95">
            <v>-8.1490493717298413</v>
          </cell>
          <cell r="AY95">
            <v>-8.1812258497055872</v>
          </cell>
          <cell r="AZ95">
            <v>-8.1812258497055872</v>
          </cell>
          <cell r="BA95">
            <v>-8.1812258497055872</v>
          </cell>
          <cell r="BB95">
            <v>-8.1812258497055872</v>
          </cell>
          <cell r="BC95">
            <v>-8.1812258497055872</v>
          </cell>
          <cell r="BD95">
            <v>-8.1812258497055872</v>
          </cell>
          <cell r="BE95">
            <v>-8.1812258497055872</v>
          </cell>
          <cell r="BF95">
            <v>-8.1812258497055872</v>
          </cell>
          <cell r="BG95">
            <v>-8.1812258497055872</v>
          </cell>
          <cell r="BH95">
            <v>-8.1812258497055872</v>
          </cell>
          <cell r="BI95">
            <v>-8.1812258497055872</v>
          </cell>
          <cell r="BJ95">
            <v>-8.1812258497055872</v>
          </cell>
          <cell r="BK95">
            <v>-8.1812258497055872</v>
          </cell>
          <cell r="BL95">
            <v>-8.1812258497055872</v>
          </cell>
          <cell r="BM95">
            <v>-8.1812258497055872</v>
          </cell>
          <cell r="BN95">
            <v>-8.1812258497055872</v>
          </cell>
          <cell r="BO95">
            <v>-8.1812258497055872</v>
          </cell>
          <cell r="BP95">
            <v>-8.1812258497055872</v>
          </cell>
          <cell r="BQ95">
            <v>-8.1812258497055872</v>
          </cell>
          <cell r="BR95">
            <v>-8.1812258497055872</v>
          </cell>
          <cell r="BS95">
            <v>-8.1812258497055872</v>
          </cell>
          <cell r="BT95">
            <v>-8.1812258497055872</v>
          </cell>
          <cell r="BU95">
            <v>-8.1812258497055872</v>
          </cell>
          <cell r="BV95">
            <v>-8.1812258497055872</v>
          </cell>
          <cell r="BW95">
            <v>-8.1812258497055872</v>
          </cell>
        </row>
        <row r="96">
          <cell r="C96" t="str">
            <v>Cost of SHL debt</v>
          </cell>
          <cell r="J96" t="str">
            <v>%</v>
          </cell>
          <cell r="M96">
            <v>0.08</v>
          </cell>
          <cell r="N96">
            <v>0.08</v>
          </cell>
          <cell r="O96">
            <v>0.08</v>
          </cell>
          <cell r="P96">
            <v>0.08</v>
          </cell>
          <cell r="Q96">
            <v>0.08</v>
          </cell>
          <cell r="R96">
            <v>0.08</v>
          </cell>
          <cell r="S96">
            <v>0.08</v>
          </cell>
          <cell r="T96">
            <v>0.08</v>
          </cell>
          <cell r="U96">
            <v>0.08</v>
          </cell>
          <cell r="V96">
            <v>0.08</v>
          </cell>
          <cell r="W96">
            <v>0.08</v>
          </cell>
          <cell r="X96">
            <v>0.08</v>
          </cell>
          <cell r="Y96">
            <v>0.08</v>
          </cell>
          <cell r="Z96">
            <v>0.08</v>
          </cell>
          <cell r="AA96">
            <v>0.08</v>
          </cell>
          <cell r="AB96">
            <v>0.08</v>
          </cell>
          <cell r="AC96">
            <v>0.08</v>
          </cell>
          <cell r="AD96">
            <v>0.08</v>
          </cell>
          <cell r="AE96">
            <v>0.08</v>
          </cell>
          <cell r="AF96">
            <v>0.08</v>
          </cell>
          <cell r="AG96">
            <v>0.08</v>
          </cell>
          <cell r="AH96">
            <v>0.08</v>
          </cell>
          <cell r="AI96">
            <v>0.08</v>
          </cell>
          <cell r="AJ96">
            <v>0.08</v>
          </cell>
          <cell r="AK96">
            <v>0.08</v>
          </cell>
          <cell r="AL96">
            <v>0.08</v>
          </cell>
          <cell r="AM96">
            <v>0.08</v>
          </cell>
          <cell r="AN96">
            <v>0.08</v>
          </cell>
          <cell r="AO96">
            <v>0.08</v>
          </cell>
          <cell r="AP96">
            <v>0.08</v>
          </cell>
          <cell r="AQ96">
            <v>0.08</v>
          </cell>
          <cell r="AR96">
            <v>0.08</v>
          </cell>
          <cell r="AS96">
            <v>0.08</v>
          </cell>
          <cell r="AT96">
            <v>0.08</v>
          </cell>
          <cell r="AU96">
            <v>0.08</v>
          </cell>
          <cell r="AV96">
            <v>0.08</v>
          </cell>
          <cell r="AW96">
            <v>0.08</v>
          </cell>
          <cell r="AX96">
            <v>0.08</v>
          </cell>
          <cell r="AY96">
            <v>0.08</v>
          </cell>
          <cell r="AZ96">
            <v>0.08</v>
          </cell>
          <cell r="BA96">
            <v>0.08</v>
          </cell>
          <cell r="BB96">
            <v>0.08</v>
          </cell>
          <cell r="BC96">
            <v>0.08</v>
          </cell>
          <cell r="BD96">
            <v>0.08</v>
          </cell>
          <cell r="BE96">
            <v>0.08</v>
          </cell>
          <cell r="BF96">
            <v>0.08</v>
          </cell>
          <cell r="BG96">
            <v>0.08</v>
          </cell>
          <cell r="BH96">
            <v>0.08</v>
          </cell>
          <cell r="BI96">
            <v>0.08</v>
          </cell>
          <cell r="BJ96">
            <v>0.08</v>
          </cell>
          <cell r="BK96">
            <v>0.08</v>
          </cell>
          <cell r="BL96">
            <v>0.08</v>
          </cell>
          <cell r="BM96">
            <v>0.08</v>
          </cell>
          <cell r="BN96">
            <v>0.08</v>
          </cell>
          <cell r="BO96">
            <v>0.08</v>
          </cell>
          <cell r="BP96">
            <v>0.08</v>
          </cell>
          <cell r="BQ96">
            <v>0.08</v>
          </cell>
          <cell r="BR96">
            <v>0.08</v>
          </cell>
          <cell r="BS96">
            <v>0.08</v>
          </cell>
          <cell r="BT96">
            <v>0.08</v>
          </cell>
          <cell r="BU96">
            <v>0.08</v>
          </cell>
          <cell r="BV96">
            <v>0.08</v>
          </cell>
          <cell r="BW96">
            <v>0.08</v>
          </cell>
        </row>
        <row r="97">
          <cell r="B97" t="str">
            <v>PBT</v>
          </cell>
          <cell r="J97" t="str">
            <v>€m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2.8961989271670676</v>
          </cell>
          <cell r="AA97">
            <v>2.2757506396036207</v>
          </cell>
          <cell r="AB97">
            <v>2.3208626742464213</v>
          </cell>
          <cell r="AC97">
            <v>2.8093093170930579</v>
          </cell>
          <cell r="AD97">
            <v>6.46910242360459</v>
          </cell>
          <cell r="AE97">
            <v>6.4225337699593243</v>
          </cell>
          <cell r="AF97">
            <v>28.274572708996367</v>
          </cell>
          <cell r="AG97">
            <v>41.863102207368946</v>
          </cell>
          <cell r="AH97">
            <v>28.992263751155118</v>
          </cell>
          <cell r="AI97">
            <v>35.259802831582839</v>
          </cell>
          <cell r="AJ97">
            <v>60.821058389418155</v>
          </cell>
          <cell r="AK97">
            <v>50.669483168288892</v>
          </cell>
          <cell r="AL97">
            <v>53.552420690788217</v>
          </cell>
          <cell r="AM97">
            <v>57.295408419655409</v>
          </cell>
          <cell r="AN97">
            <v>61.135785219462917</v>
          </cell>
          <cell r="AO97">
            <v>65.07670819866307</v>
          </cell>
          <cell r="AP97">
            <v>69.965499849851895</v>
          </cell>
          <cell r="AQ97">
            <v>74.19590816524169</v>
          </cell>
          <cell r="AR97">
            <v>78.448886863997814</v>
          </cell>
          <cell r="AS97">
            <v>82.881509323478539</v>
          </cell>
          <cell r="AT97">
            <v>88.071153734811659</v>
          </cell>
          <cell r="AU97">
            <v>92.903871401785352</v>
          </cell>
          <cell r="AV97">
            <v>107.42865285069411</v>
          </cell>
          <cell r="AW97">
            <v>124.13628113718119</v>
          </cell>
          <cell r="AX97">
            <v>128.80929429445115</v>
          </cell>
          <cell r="AY97">
            <v>133.00379900615889</v>
          </cell>
          <cell r="AZ97">
            <v>147.86436020150185</v>
          </cell>
          <cell r="BA97">
            <v>151.35261369270202</v>
          </cell>
          <cell r="BB97">
            <v>154.26904428509272</v>
          </cell>
          <cell r="BC97">
            <v>157.23014854785609</v>
          </cell>
          <cell r="BD97">
            <v>160.23669382767974</v>
          </cell>
          <cell r="BE97">
            <v>163.28946163814058</v>
          </cell>
          <cell r="BF97">
            <v>166.38924795502399</v>
          </cell>
          <cell r="BG97">
            <v>169.53686351888635</v>
          </cell>
          <cell r="BH97">
            <v>172.73313414507021</v>
          </cell>
          <cell r="BI97">
            <v>175.97890104138736</v>
          </cell>
          <cell r="BJ97">
            <v>179.27502113369383</v>
          </cell>
          <cell r="BK97">
            <v>182.62236739958539</v>
          </cell>
          <cell r="BL97">
            <v>186.02182921045366</v>
          </cell>
          <cell r="BM97">
            <v>189.47431268214595</v>
          </cell>
          <cell r="BN97">
            <v>192.98074103448459</v>
          </cell>
          <cell r="BO97">
            <v>196.19933250463166</v>
          </cell>
          <cell r="BP97">
            <v>199.46942143830105</v>
          </cell>
          <cell r="BQ97">
            <v>202.79183179490911</v>
          </cell>
          <cell r="BR97">
            <v>206.16740071722305</v>
          </cell>
          <cell r="BS97">
            <v>209.59697874229386</v>
          </cell>
          <cell r="BT97">
            <v>213.08143001576587</v>
          </cell>
          <cell r="BU97">
            <v>216.62163250961345</v>
          </cell>
          <cell r="BV97">
            <v>220.21847824336251</v>
          </cell>
          <cell r="BW97">
            <v>223.87287350885163</v>
          </cell>
        </row>
        <row r="98">
          <cell r="B98" t="str">
            <v>Corporate tax</v>
          </cell>
          <cell r="J98" t="str">
            <v>%</v>
          </cell>
          <cell r="M98">
            <v>0.33</v>
          </cell>
          <cell r="N98">
            <v>0.31</v>
          </cell>
          <cell r="O98">
            <v>0.28000000000000003</v>
          </cell>
          <cell r="P98">
            <v>0.26500000000000001</v>
          </cell>
          <cell r="Q98">
            <v>0.25</v>
          </cell>
          <cell r="R98">
            <v>0.25</v>
          </cell>
          <cell r="S98">
            <v>0.25</v>
          </cell>
          <cell r="T98">
            <v>0.25</v>
          </cell>
          <cell r="U98">
            <v>0.25</v>
          </cell>
          <cell r="V98">
            <v>0.25</v>
          </cell>
          <cell r="W98">
            <v>0.25</v>
          </cell>
          <cell r="X98">
            <v>0.25</v>
          </cell>
          <cell r="Y98">
            <v>0.25</v>
          </cell>
          <cell r="Z98">
            <v>0.25</v>
          </cell>
          <cell r="AA98">
            <v>0.25</v>
          </cell>
          <cell r="AB98">
            <v>0.25</v>
          </cell>
          <cell r="AC98">
            <v>0.25</v>
          </cell>
          <cell r="AD98">
            <v>0.25</v>
          </cell>
          <cell r="AE98">
            <v>0.25</v>
          </cell>
          <cell r="AF98">
            <v>0.25</v>
          </cell>
          <cell r="AG98">
            <v>0.25</v>
          </cell>
          <cell r="AH98">
            <v>0.25</v>
          </cell>
          <cell r="AI98">
            <v>0.25</v>
          </cell>
          <cell r="AJ98">
            <v>0.25</v>
          </cell>
          <cell r="AK98">
            <v>0.25</v>
          </cell>
          <cell r="AL98">
            <v>0.25</v>
          </cell>
          <cell r="AM98">
            <v>0.25</v>
          </cell>
          <cell r="AN98">
            <v>0.25</v>
          </cell>
          <cell r="AO98">
            <v>0.25</v>
          </cell>
          <cell r="AP98">
            <v>0.25</v>
          </cell>
          <cell r="AQ98">
            <v>0.25</v>
          </cell>
          <cell r="AR98">
            <v>0.25</v>
          </cell>
          <cell r="AS98">
            <v>0.25</v>
          </cell>
          <cell r="AT98">
            <v>0.25</v>
          </cell>
          <cell r="AU98">
            <v>0.25</v>
          </cell>
          <cell r="AV98">
            <v>0.25</v>
          </cell>
          <cell r="AW98">
            <v>0.25</v>
          </cell>
          <cell r="AX98">
            <v>0.25</v>
          </cell>
          <cell r="AY98">
            <v>0.25</v>
          </cell>
          <cell r="AZ98">
            <v>0.25</v>
          </cell>
          <cell r="BA98">
            <v>0.25</v>
          </cell>
          <cell r="BB98">
            <v>0.25</v>
          </cell>
          <cell r="BC98">
            <v>0.25</v>
          </cell>
          <cell r="BD98">
            <v>0.25</v>
          </cell>
          <cell r="BE98">
            <v>0.25</v>
          </cell>
          <cell r="BF98">
            <v>0.25</v>
          </cell>
          <cell r="BG98">
            <v>0.25</v>
          </cell>
          <cell r="BH98">
            <v>0.25</v>
          </cell>
          <cell r="BI98">
            <v>0.25</v>
          </cell>
          <cell r="BJ98">
            <v>0.25</v>
          </cell>
          <cell r="BK98">
            <v>0.25</v>
          </cell>
          <cell r="BL98">
            <v>0.25</v>
          </cell>
          <cell r="BM98">
            <v>0.25</v>
          </cell>
          <cell r="BN98">
            <v>0.25</v>
          </cell>
          <cell r="BO98">
            <v>0.25</v>
          </cell>
          <cell r="BP98">
            <v>0.25</v>
          </cell>
          <cell r="BQ98">
            <v>0.25</v>
          </cell>
          <cell r="BR98">
            <v>0.25</v>
          </cell>
          <cell r="BS98">
            <v>0.25</v>
          </cell>
          <cell r="BT98">
            <v>0.25</v>
          </cell>
          <cell r="BU98">
            <v>0.25</v>
          </cell>
          <cell r="BV98">
            <v>0.25</v>
          </cell>
          <cell r="BW98">
            <v>0.25</v>
          </cell>
        </row>
        <row r="99">
          <cell r="B99" t="str">
            <v>Net income</v>
          </cell>
          <cell r="J99" t="str">
            <v>€m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2.1721491953753009</v>
          </cell>
          <cell r="AA99">
            <v>1.7068129797027156</v>
          </cell>
          <cell r="AB99">
            <v>1.740647005684816</v>
          </cell>
          <cell r="AC99">
            <v>2.1069819878197933</v>
          </cell>
          <cell r="AD99">
            <v>4.8518268177034427</v>
          </cell>
          <cell r="AE99">
            <v>4.8169003274694937</v>
          </cell>
          <cell r="AF99">
            <v>21.205929531747273</v>
          </cell>
          <cell r="AG99">
            <v>31.397326655526712</v>
          </cell>
          <cell r="AH99">
            <v>21.744197813366338</v>
          </cell>
          <cell r="AI99">
            <v>26.444852123687127</v>
          </cell>
          <cell r="AJ99">
            <v>45.615793792063613</v>
          </cell>
          <cell r="AK99">
            <v>38.002112376216672</v>
          </cell>
          <cell r="AL99">
            <v>40.164315518091165</v>
          </cell>
          <cell r="AM99">
            <v>42.971556314741555</v>
          </cell>
          <cell r="AN99">
            <v>45.851838914597188</v>
          </cell>
          <cell r="AO99">
            <v>48.807531148997299</v>
          </cell>
          <cell r="AP99">
            <v>52.474124887388925</v>
          </cell>
          <cell r="AQ99">
            <v>55.646931123931267</v>
          </cell>
          <cell r="AR99">
            <v>58.83666514799836</v>
          </cell>
          <cell r="AS99">
            <v>62.161131992608901</v>
          </cell>
          <cell r="AT99">
            <v>66.053365301108741</v>
          </cell>
          <cell r="AU99">
            <v>69.677903551339014</v>
          </cell>
          <cell r="AV99">
            <v>80.57148963802058</v>
          </cell>
          <cell r="AW99">
            <v>93.102210852885889</v>
          </cell>
          <cell r="AX99">
            <v>96.606970720838362</v>
          </cell>
          <cell r="AY99">
            <v>99.752849254619164</v>
          </cell>
          <cell r="AZ99">
            <v>110.89827015112638</v>
          </cell>
          <cell r="BA99">
            <v>113.51446026952652</v>
          </cell>
          <cell r="BB99">
            <v>115.70178321381954</v>
          </cell>
          <cell r="BC99">
            <v>117.92261141089207</v>
          </cell>
          <cell r="BD99">
            <v>120.17752037075981</v>
          </cell>
          <cell r="BE99">
            <v>122.46709622860544</v>
          </cell>
          <cell r="BF99">
            <v>124.791935966268</v>
          </cell>
          <cell r="BG99">
            <v>127.15264763916477</v>
          </cell>
          <cell r="BH99">
            <v>129.54985060880267</v>
          </cell>
          <cell r="BI99">
            <v>131.98417578104051</v>
          </cell>
          <cell r="BJ99">
            <v>134.45626585027037</v>
          </cell>
          <cell r="BK99">
            <v>136.96677554968903</v>
          </cell>
          <cell r="BL99">
            <v>139.51637190784024</v>
          </cell>
          <cell r="BM99">
            <v>142.10573451160946</v>
          </cell>
          <cell r="BN99">
            <v>144.73555577586345</v>
          </cell>
          <cell r="BO99">
            <v>147.14949937847373</v>
          </cell>
          <cell r="BP99">
            <v>149.60206607872578</v>
          </cell>
          <cell r="BQ99">
            <v>152.09387384618185</v>
          </cell>
          <cell r="BR99">
            <v>154.62555053791729</v>
          </cell>
          <cell r="BS99">
            <v>157.19773405672038</v>
          </cell>
          <cell r="BT99">
            <v>159.81107251182442</v>
          </cell>
          <cell r="BU99">
            <v>162.4662243822101</v>
          </cell>
          <cell r="BV99">
            <v>165.16385868252189</v>
          </cell>
          <cell r="BW99">
            <v>167.90465513163872</v>
          </cell>
        </row>
        <row r="101">
          <cell r="B101" t="str">
            <v>Cash-flow statement</v>
          </cell>
        </row>
        <row r="102">
          <cell r="B102" t="str">
            <v>Net income</v>
          </cell>
          <cell r="J102" t="str">
            <v>€m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2.1721491953753009</v>
          </cell>
          <cell r="AA102">
            <v>1.7068129797027156</v>
          </cell>
          <cell r="AB102">
            <v>1.740647005684816</v>
          </cell>
          <cell r="AC102">
            <v>2.1069819878197933</v>
          </cell>
          <cell r="AD102">
            <v>4.8518268177034427</v>
          </cell>
          <cell r="AE102">
            <v>4.8169003274694937</v>
          </cell>
          <cell r="AF102">
            <v>21.205929531747273</v>
          </cell>
          <cell r="AG102">
            <v>31.397326655526712</v>
          </cell>
          <cell r="AH102">
            <v>21.744197813366338</v>
          </cell>
          <cell r="AI102">
            <v>26.444852123687127</v>
          </cell>
          <cell r="AJ102">
            <v>45.615793792063613</v>
          </cell>
          <cell r="AK102">
            <v>38.002112376216672</v>
          </cell>
          <cell r="AL102">
            <v>40.164315518091165</v>
          </cell>
          <cell r="AM102">
            <v>42.971556314741555</v>
          </cell>
          <cell r="AN102">
            <v>45.851838914597188</v>
          </cell>
          <cell r="AO102">
            <v>48.807531148997299</v>
          </cell>
          <cell r="AP102">
            <v>52.474124887388925</v>
          </cell>
          <cell r="AQ102">
            <v>55.646931123931267</v>
          </cell>
          <cell r="AR102">
            <v>58.83666514799836</v>
          </cell>
          <cell r="AS102">
            <v>62.161131992608901</v>
          </cell>
          <cell r="AT102">
            <v>66.053365301108741</v>
          </cell>
          <cell r="AU102">
            <v>69.677903551339014</v>
          </cell>
          <cell r="AV102">
            <v>80.57148963802058</v>
          </cell>
          <cell r="AW102">
            <v>93.102210852885889</v>
          </cell>
          <cell r="AX102">
            <v>96.606970720838362</v>
          </cell>
          <cell r="AY102">
            <v>99.752849254619164</v>
          </cell>
          <cell r="AZ102">
            <v>110.89827015112638</v>
          </cell>
          <cell r="BA102">
            <v>113.51446026952652</v>
          </cell>
          <cell r="BB102">
            <v>115.70178321381954</v>
          </cell>
          <cell r="BC102">
            <v>117.92261141089207</v>
          </cell>
          <cell r="BD102">
            <v>120.17752037075981</v>
          </cell>
          <cell r="BE102">
            <v>122.46709622860544</v>
          </cell>
          <cell r="BF102">
            <v>124.791935966268</v>
          </cell>
          <cell r="BG102">
            <v>127.15264763916477</v>
          </cell>
          <cell r="BH102">
            <v>129.54985060880267</v>
          </cell>
          <cell r="BI102">
            <v>131.98417578104051</v>
          </cell>
          <cell r="BJ102">
            <v>134.45626585027037</v>
          </cell>
          <cell r="BK102">
            <v>136.96677554968903</v>
          </cell>
          <cell r="BL102">
            <v>139.51637190784024</v>
          </cell>
          <cell r="BM102">
            <v>142.10573451160946</v>
          </cell>
          <cell r="BN102">
            <v>144.73555577586345</v>
          </cell>
          <cell r="BO102">
            <v>147.14949937847373</v>
          </cell>
          <cell r="BP102">
            <v>149.60206607872578</v>
          </cell>
          <cell r="BQ102">
            <v>152.09387384618185</v>
          </cell>
          <cell r="BR102">
            <v>154.62555053791729</v>
          </cell>
          <cell r="BS102">
            <v>157.19773405672038</v>
          </cell>
          <cell r="BT102">
            <v>159.81107251182442</v>
          </cell>
          <cell r="BU102">
            <v>162.4662243822101</v>
          </cell>
          <cell r="BV102">
            <v>165.16385868252189</v>
          </cell>
          <cell r="BW102">
            <v>167.90465513163872</v>
          </cell>
        </row>
        <row r="103">
          <cell r="B103" t="str">
            <v>D&amp;A</v>
          </cell>
          <cell r="J103" t="str">
            <v>€m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.8525856646112655</v>
          </cell>
          <cell r="AB103">
            <v>0.94909822197151983</v>
          </cell>
          <cell r="AC103">
            <v>0.95857545572426628</v>
          </cell>
          <cell r="AD103">
            <v>1.0342809711899179</v>
          </cell>
          <cell r="AE103">
            <v>1.7570028278131924</v>
          </cell>
          <cell r="AF103">
            <v>2.0107248726124158</v>
          </cell>
          <cell r="AG103">
            <v>11.932450690341133</v>
          </cell>
          <cell r="AH103">
            <v>24.128273537114143</v>
          </cell>
          <cell r="AI103">
            <v>24.278769892401424</v>
          </cell>
          <cell r="AJ103">
            <v>26.048612020811564</v>
          </cell>
          <cell r="AK103">
            <v>38.162424375425452</v>
          </cell>
          <cell r="AL103">
            <v>38.99278437861571</v>
          </cell>
          <cell r="AM103">
            <v>39.220668168130956</v>
          </cell>
          <cell r="AN103">
            <v>39.455961878177142</v>
          </cell>
          <cell r="AO103">
            <v>39.698913202391523</v>
          </cell>
          <cell r="AP103">
            <v>39.09719265011082</v>
          </cell>
          <cell r="AQ103">
            <v>39.259723943740227</v>
          </cell>
          <cell r="AR103">
            <v>39.517743333587028</v>
          </cell>
          <cell r="AS103">
            <v>39.718270649410428</v>
          </cell>
          <cell r="AT103">
            <v>39.280810996996827</v>
          </cell>
          <cell r="AU103">
            <v>39.321683765442245</v>
          </cell>
          <cell r="AV103">
            <v>29.704199029854337</v>
          </cell>
          <cell r="AW103">
            <v>17.822587983159814</v>
          </cell>
          <cell r="AX103">
            <v>17.996609762567815</v>
          </cell>
          <cell r="AY103">
            <v>16.561939279738365</v>
          </cell>
          <cell r="AZ103">
            <v>4.4481269251244751</v>
          </cell>
          <cell r="BA103">
            <v>3.6177669219342241</v>
          </cell>
          <cell r="BB103">
            <v>3.3898831324189747</v>
          </cell>
          <cell r="BC103">
            <v>3.1545894223727933</v>
          </cell>
          <cell r="BD103">
            <v>2.9116380981584089</v>
          </cell>
          <cell r="BE103">
            <v>2.6607729858278519</v>
          </cell>
          <cell r="BF103">
            <v>2.4017291348381877</v>
          </cell>
          <cell r="BG103">
            <v>2.1342325112386473</v>
          </cell>
          <cell r="BH103">
            <v>1.857999679949591</v>
          </cell>
          <cell r="BI103">
            <v>1.5727374757399137</v>
          </cell>
          <cell r="BJ103">
            <v>1.2781426624952748</v>
          </cell>
          <cell r="BK103">
            <v>0.97390158035446173</v>
          </cell>
          <cell r="BL103">
            <v>0.65968978027597069</v>
          </cell>
          <cell r="BM103">
            <v>0.33517164558069223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</row>
        <row r="104">
          <cell r="B104" t="str">
            <v>Total capex</v>
          </cell>
          <cell r="J104" t="str">
            <v>€m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12.788784969168983</v>
          </cell>
          <cell r="AA104">
            <v>-1.4476883604038153</v>
          </cell>
          <cell r="AB104">
            <v>-0.14215850629119556</v>
          </cell>
          <cell r="AC104">
            <v>-1.1355827319847742</v>
          </cell>
          <cell r="AD104">
            <v>-10.840827849349118</v>
          </cell>
          <cell r="AE104">
            <v>-3.805830671988355</v>
          </cell>
          <cell r="AF104">
            <v>-148.82588726593076</v>
          </cell>
          <cell r="AG104">
            <v>-182.93734270159516</v>
          </cell>
          <cell r="AH104">
            <v>-2.2574453293091885</v>
          </cell>
          <cell r="AI104">
            <v>-26.547631926152146</v>
          </cell>
          <cell r="AJ104">
            <v>-181.70718531920835</v>
          </cell>
          <cell r="AK104">
            <v>-12.455400047853773</v>
          </cell>
          <cell r="AL104">
            <v>-3.4182568427287316</v>
          </cell>
          <cell r="AM104">
            <v>-3.5294056506927221</v>
          </cell>
          <cell r="AN104">
            <v>-3.6442698632157629</v>
          </cell>
          <cell r="AO104">
            <v>-3.762976684958363</v>
          </cell>
          <cell r="AP104">
            <v>-3.885657764844956</v>
          </cell>
          <cell r="AQ104">
            <v>-4.012449353993115</v>
          </cell>
          <cell r="AR104">
            <v>-4.1434924693358361</v>
          </cell>
          <cell r="AS104">
            <v>-4.278933063145165</v>
          </cell>
          <cell r="AT104">
            <v>-4.4189221986695832</v>
          </cell>
          <cell r="AU104">
            <v>-4.5636162321121931</v>
          </cell>
          <cell r="AV104">
            <v>-4.7131770011773666</v>
          </cell>
          <cell r="AW104">
            <v>-4.867772020429177</v>
          </cell>
          <cell r="AX104">
            <v>-5.0275746837103839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</row>
        <row r="105">
          <cell r="B105" t="str">
            <v>Network acquisition capex</v>
          </cell>
          <cell r="J105" t="str">
            <v>€m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11.534982521211239</v>
          </cell>
          <cell r="AA105">
            <v>-1.2832314413540542</v>
          </cell>
          <cell r="AB105">
            <v>-0.10474837305667041</v>
          </cell>
          <cell r="AC105">
            <v>-0.99979197443793499</v>
          </cell>
          <cell r="AD105">
            <v>-9.7460647613008735</v>
          </cell>
          <cell r="AE105">
            <v>-3.3995403225634315</v>
          </cell>
          <cell r="AF105">
            <v>-134.1187237119978</v>
          </cell>
          <cell r="AG105">
            <v>-164.64192014471959</v>
          </cell>
          <cell r="AH105">
            <v>-1.6633807689646702</v>
          </cell>
          <cell r="AI105">
            <v>-23.559386665187461</v>
          </cell>
          <cell r="AJ105">
            <v>-163.46920752634119</v>
          </cell>
          <cell r="AK105">
            <v>-10.687623898437797</v>
          </cell>
          <cell r="AL105">
            <v>-2.5187155683264444</v>
          </cell>
          <cell r="AM105">
            <v>-2.600614689984087</v>
          </cell>
          <cell r="AN105">
            <v>-2.6852514781589889</v>
          </cell>
          <cell r="AO105">
            <v>-2.7727196626009087</v>
          </cell>
          <cell r="AP105">
            <v>-2.8631162477804919</v>
          </cell>
          <cell r="AQ105">
            <v>-2.9565416292580906</v>
          </cell>
          <cell r="AR105">
            <v>-3.0530997142474425</v>
          </cell>
          <cell r="AS105">
            <v>-3.1528980465280121</v>
          </cell>
          <cell r="AT105">
            <v>-3.25604793586179</v>
          </cell>
          <cell r="AU105">
            <v>-3.3626645920826932</v>
          </cell>
          <cell r="AV105">
            <v>-3.4728672640254579</v>
          </cell>
          <cell r="AW105">
            <v>-3.586779383474092</v>
          </cell>
          <cell r="AX105">
            <v>-3.7045287143129237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</row>
        <row r="106">
          <cell r="C106" t="str">
            <v>HPs acquired</v>
          </cell>
          <cell r="J106" t="str">
            <v>Number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8321.2848356202194</v>
          </cell>
          <cell r="AA106">
            <v>1074.2855064848425</v>
          </cell>
          <cell r="AB106">
            <v>240.52660075789174</v>
          </cell>
          <cell r="AC106">
            <v>859.31098166706215</v>
          </cell>
          <cell r="AD106">
            <v>6818.7785888319258</v>
          </cell>
          <cell r="AE106">
            <v>2490.744853241119</v>
          </cell>
          <cell r="AF106">
            <v>88741.741874331958</v>
          </cell>
          <cell r="AG106">
            <v>108654.51148506548</v>
          </cell>
          <cell r="AH106">
            <v>3472.5239985598255</v>
          </cell>
          <cell r="AI106">
            <v>17192.306400618145</v>
          </cell>
          <cell r="AJ106">
            <v>103276.34929846373</v>
          </cell>
          <cell r="AK106">
            <v>9852.756671352312</v>
          </cell>
          <cell r="AL106">
            <v>4934.6672664538492</v>
          </cell>
          <cell r="AM106">
            <v>5014.8858431726694</v>
          </cell>
          <cell r="AN106">
            <v>5096.5500833264559</v>
          </cell>
          <cell r="AO106">
            <v>5179.6878282146999</v>
          </cell>
          <cell r="AP106">
            <v>5264.3274786509573</v>
          </cell>
          <cell r="AQ106">
            <v>5350.4980065458458</v>
          </cell>
          <cell r="AR106">
            <v>5438.2289667364676</v>
          </cell>
          <cell r="AS106">
            <v>5527.5505090666475</v>
          </cell>
          <cell r="AT106">
            <v>5618.4933907231789</v>
          </cell>
          <cell r="AU106">
            <v>5711.0889888342936</v>
          </cell>
          <cell r="AV106">
            <v>5805.3693133353263</v>
          </cell>
          <cell r="AW106">
            <v>5901.3670201077593</v>
          </cell>
          <cell r="AX106">
            <v>5999.115424398613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</row>
        <row r="107">
          <cell r="C107" t="str">
            <v>Capex / HP</v>
          </cell>
          <cell r="J107" t="str">
            <v>€</v>
          </cell>
          <cell r="M107">
            <v>1150</v>
          </cell>
          <cell r="N107">
            <v>1150</v>
          </cell>
          <cell r="O107">
            <v>1175.3</v>
          </cell>
          <cell r="P107">
            <v>1190.5789</v>
          </cell>
          <cell r="Q107">
            <v>1205.3420783599997</v>
          </cell>
          <cell r="R107">
            <v>1220.8909911708438</v>
          </cell>
          <cell r="S107">
            <v>1240.4252470295773</v>
          </cell>
          <cell r="T107">
            <v>1260.2720509820506</v>
          </cell>
          <cell r="U107">
            <v>1280.4364037977634</v>
          </cell>
          <cell r="V107">
            <v>1300.9233862585277</v>
          </cell>
          <cell r="W107">
            <v>1321.7381604386642</v>
          </cell>
          <cell r="X107">
            <v>1342.8859710056827</v>
          </cell>
          <cell r="Y107">
            <v>1364.3721465417736</v>
          </cell>
          <cell r="Z107">
            <v>1386.2021008864419</v>
          </cell>
          <cell r="AA107">
            <v>1408.3813345006249</v>
          </cell>
          <cell r="AB107">
            <v>1430.9154358526348</v>
          </cell>
          <cell r="AC107">
            <v>1453.810082826277</v>
          </cell>
          <cell r="AD107">
            <v>1477.0710441514973</v>
          </cell>
          <cell r="AE107">
            <v>1500.7041808579213</v>
          </cell>
          <cell r="AF107">
            <v>1524.7154477516481</v>
          </cell>
          <cell r="AG107">
            <v>1549.1108949156744</v>
          </cell>
          <cell r="AH107">
            <v>1573.8966692343254</v>
          </cell>
          <cell r="AI107">
            <v>1599.0790159420744</v>
          </cell>
          <cell r="AJ107">
            <v>1624.6642801971477</v>
          </cell>
          <cell r="AK107">
            <v>1650.6589086803021</v>
          </cell>
          <cell r="AL107">
            <v>1677.0694512191872</v>
          </cell>
          <cell r="AM107">
            <v>1703.9025624386941</v>
          </cell>
          <cell r="AN107">
            <v>1731.165003437713</v>
          </cell>
          <cell r="AO107">
            <v>1758.8636434927166</v>
          </cell>
          <cell r="AP107">
            <v>1787.0054617885999</v>
          </cell>
          <cell r="AQ107">
            <v>1815.5975491772176</v>
          </cell>
          <cell r="AR107">
            <v>1844.647109964053</v>
          </cell>
          <cell r="AS107">
            <v>1874.1614637234782</v>
          </cell>
          <cell r="AT107">
            <v>1904.1480471430539</v>
          </cell>
          <cell r="AU107">
            <v>1934.6144158973427</v>
          </cell>
          <cell r="AV107">
            <v>1965.5682465517002</v>
          </cell>
          <cell r="AW107">
            <v>1997.0173384965276</v>
          </cell>
          <cell r="AX107">
            <v>2028.9696159124719</v>
          </cell>
          <cell r="AY107">
            <v>2059.4041601511585</v>
          </cell>
          <cell r="AZ107">
            <v>2090.2952225534259</v>
          </cell>
          <cell r="BA107">
            <v>2121.6496508917271</v>
          </cell>
          <cell r="BB107">
            <v>2153.4743956551029</v>
          </cell>
          <cell r="BC107">
            <v>2185.7765115899292</v>
          </cell>
          <cell r="BD107">
            <v>2218.5631592637778</v>
          </cell>
          <cell r="BE107">
            <v>2251.8416066527343</v>
          </cell>
          <cell r="BF107">
            <v>2285.6192307525253</v>
          </cell>
          <cell r="BG107">
            <v>2319.9035192138126</v>
          </cell>
          <cell r="BH107">
            <v>2354.7020720020196</v>
          </cell>
          <cell r="BI107">
            <v>2390.0226030820495</v>
          </cell>
          <cell r="BJ107">
            <v>2425.8729421282796</v>
          </cell>
          <cell r="BK107">
            <v>2462.261036260204</v>
          </cell>
          <cell r="BL107">
            <v>2499.1949518041069</v>
          </cell>
          <cell r="BM107">
            <v>2536.6828760811686</v>
          </cell>
          <cell r="BN107">
            <v>2574.733119222386</v>
          </cell>
          <cell r="BO107">
            <v>2613.3541160107216</v>
          </cell>
          <cell r="BP107">
            <v>2652.554427750882</v>
          </cell>
          <cell r="BQ107">
            <v>2692.3427441671452</v>
          </cell>
          <cell r="BR107">
            <v>2732.7278853296521</v>
          </cell>
          <cell r="BS107">
            <v>2773.7188036095963</v>
          </cell>
          <cell r="BT107">
            <v>2815.3245856637404</v>
          </cell>
          <cell r="BU107">
            <v>2857.5544544486961</v>
          </cell>
          <cell r="BV107">
            <v>2900.4177712654259</v>
          </cell>
          <cell r="BW107">
            <v>2943.924037834407</v>
          </cell>
        </row>
        <row r="108">
          <cell r="B108" t="str">
            <v>Network upgrade capex</v>
          </cell>
          <cell r="J108" t="str">
            <v>€m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-1.2538024479577432</v>
          </cell>
          <cell r="AA108">
            <v>-0.16445691904976109</v>
          </cell>
          <cell r="AB108">
            <v>-3.7410133234525141E-2</v>
          </cell>
          <cell r="AC108">
            <v>-0.13579075754683922</v>
          </cell>
          <cell r="AD108">
            <v>-1.0947630880482442</v>
          </cell>
          <cell r="AE108">
            <v>-0.40629034942492354</v>
          </cell>
          <cell r="AF108">
            <v>-14.707163553932959</v>
          </cell>
          <cell r="AG108">
            <v>-18.295422556875565</v>
          </cell>
          <cell r="AH108">
            <v>-0.59406456034451849</v>
          </cell>
          <cell r="AI108">
            <v>-2.9882452609646841</v>
          </cell>
          <cell r="AJ108">
            <v>-18.237977792867145</v>
          </cell>
          <cell r="AK108">
            <v>-1.7677761494159754</v>
          </cell>
          <cell r="AL108">
            <v>-0.89954127440228737</v>
          </cell>
          <cell r="AM108">
            <v>-0.92879096070863509</v>
          </cell>
          <cell r="AN108">
            <v>-0.95901838505677395</v>
          </cell>
          <cell r="AO108">
            <v>-0.9902570223574545</v>
          </cell>
          <cell r="AP108">
            <v>-1.0225415170644641</v>
          </cell>
          <cell r="AQ108">
            <v>-1.0559077247350244</v>
          </cell>
          <cell r="AR108">
            <v>-1.0903927550883938</v>
          </cell>
          <cell r="AS108">
            <v>-1.1260350166171527</v>
          </cell>
          <cell r="AT108">
            <v>-1.162874262807793</v>
          </cell>
          <cell r="AU108">
            <v>-1.2009516400295002</v>
          </cell>
          <cell r="AV108">
            <v>-1.240309737151909</v>
          </cell>
          <cell r="AW108">
            <v>-1.280992636955085</v>
          </cell>
          <cell r="AX108">
            <v>-1.3230459693974606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</row>
        <row r="109">
          <cell r="C109" t="str">
            <v>HPs awarded</v>
          </cell>
          <cell r="J109" t="str">
            <v>Number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0803.212089050547</v>
          </cell>
          <cell r="AA109">
            <v>2685.7137662121058</v>
          </cell>
          <cell r="AB109">
            <v>601.3165018947293</v>
          </cell>
          <cell r="AC109">
            <v>2148.2774541676554</v>
          </cell>
          <cell r="AD109">
            <v>17046.946472079813</v>
          </cell>
          <cell r="AE109">
            <v>6226.8621331027971</v>
          </cell>
          <cell r="AF109">
            <v>221854.35468582989</v>
          </cell>
          <cell r="AG109">
            <v>271636.27871266368</v>
          </cell>
          <cell r="AH109">
            <v>8681.3099963995628</v>
          </cell>
          <cell r="AI109">
            <v>42980.766001545358</v>
          </cell>
          <cell r="AJ109">
            <v>258190.87324615929</v>
          </cell>
          <cell r="AK109">
            <v>24631.89167838078</v>
          </cell>
          <cell r="AL109">
            <v>12336.668166134623</v>
          </cell>
          <cell r="AM109">
            <v>12537.214607931674</v>
          </cell>
          <cell r="AN109">
            <v>12741.375208316138</v>
          </cell>
          <cell r="AO109">
            <v>12949.219570536749</v>
          </cell>
          <cell r="AP109">
            <v>13160.818696627393</v>
          </cell>
          <cell r="AQ109">
            <v>13376.245016364614</v>
          </cell>
          <cell r="AR109">
            <v>13595.572416841169</v>
          </cell>
          <cell r="AS109">
            <v>13818.876272666617</v>
          </cell>
          <cell r="AT109">
            <v>14046.233476807945</v>
          </cell>
          <cell r="AU109">
            <v>14277.722472085734</v>
          </cell>
          <cell r="AV109">
            <v>14513.423283338314</v>
          </cell>
          <cell r="AW109">
            <v>14753.417550269398</v>
          </cell>
          <cell r="AX109">
            <v>14997.788560996531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</row>
        <row r="110">
          <cell r="C110" t="str">
            <v>Capex / HP</v>
          </cell>
          <cell r="J110" t="str">
            <v>€</v>
          </cell>
          <cell r="M110">
            <v>50</v>
          </cell>
          <cell r="N110">
            <v>50</v>
          </cell>
          <cell r="O110">
            <v>51.1</v>
          </cell>
          <cell r="P110">
            <v>51.764299999999999</v>
          </cell>
          <cell r="Q110">
            <v>52.406177319999991</v>
          </cell>
          <cell r="R110">
            <v>53.082217007427992</v>
          </cell>
          <cell r="S110">
            <v>53.931532479546838</v>
          </cell>
          <cell r="T110">
            <v>54.794436999219585</v>
          </cell>
          <cell r="U110">
            <v>55.671147991207107</v>
          </cell>
          <cell r="V110">
            <v>56.561886359066413</v>
          </cell>
          <cell r="W110">
            <v>57.466876540811484</v>
          </cell>
          <cell r="X110">
            <v>58.386346565464464</v>
          </cell>
          <cell r="Y110">
            <v>59.320528110511894</v>
          </cell>
          <cell r="Z110">
            <v>60.269656560280083</v>
          </cell>
          <cell r="AA110">
            <v>61.23397106524456</v>
          </cell>
          <cell r="AB110">
            <v>62.213714602288469</v>
          </cell>
          <cell r="AC110">
            <v>63.209134035925082</v>
          </cell>
          <cell r="AD110">
            <v>64.220480180499891</v>
          </cell>
          <cell r="AE110">
            <v>65.248007863387883</v>
          </cell>
          <cell r="AF110">
            <v>66.291975989202086</v>
          </cell>
          <cell r="AG110">
            <v>67.352647605029318</v>
          </cell>
          <cell r="AH110">
            <v>68.430289966709807</v>
          </cell>
          <cell r="AI110">
            <v>69.52517460617716</v>
          </cell>
          <cell r="AJ110">
            <v>70.63757739987598</v>
          </cell>
          <cell r="AK110">
            <v>71.767778638274009</v>
          </cell>
          <cell r="AL110">
            <v>72.916063096486397</v>
          </cell>
          <cell r="AM110">
            <v>74.08272010603018</v>
          </cell>
          <cell r="AN110">
            <v>75.268043627726655</v>
          </cell>
          <cell r="AO110">
            <v>76.472332325770282</v>
          </cell>
          <cell r="AP110">
            <v>77.695889642982607</v>
          </cell>
          <cell r="AQ110">
            <v>78.93902387727033</v>
          </cell>
          <cell r="AR110">
            <v>80.20204825930665</v>
          </cell>
          <cell r="AS110">
            <v>81.485281031455571</v>
          </cell>
          <cell r="AT110">
            <v>82.789045527958862</v>
          </cell>
          <cell r="AU110">
            <v>84.113670256406209</v>
          </cell>
          <cell r="AV110">
            <v>85.459488980508695</v>
          </cell>
          <cell r="AW110">
            <v>86.826840804196848</v>
          </cell>
          <cell r="AX110">
            <v>88.21607025706399</v>
          </cell>
          <cell r="AY110">
            <v>89.539311310919942</v>
          </cell>
          <cell r="AZ110">
            <v>90.882400980583739</v>
          </cell>
          <cell r="BA110">
            <v>92.245636995292486</v>
          </cell>
          <cell r="BB110">
            <v>93.62932155022186</v>
          </cell>
          <cell r="BC110">
            <v>95.033761373475173</v>
          </cell>
          <cell r="BD110">
            <v>96.459267794077292</v>
          </cell>
          <cell r="BE110">
            <v>97.906156810988449</v>
          </cell>
          <cell r="BF110">
            <v>99.374749163153268</v>
          </cell>
          <cell r="BG110">
            <v>100.86537040060055</v>
          </cell>
          <cell r="BH110">
            <v>102.37835095660954</v>
          </cell>
          <cell r="BI110">
            <v>103.91402622095866</v>
          </cell>
          <cell r="BJ110">
            <v>105.47273661427303</v>
          </cell>
          <cell r="BK110">
            <v>107.05482766348713</v>
          </cell>
          <cell r="BL110">
            <v>108.66065007843943</v>
          </cell>
          <cell r="BM110">
            <v>110.29055982961602</v>
          </cell>
          <cell r="BN110">
            <v>111.94491822706026</v>
          </cell>
          <cell r="BO110">
            <v>113.62409200046615</v>
          </cell>
          <cell r="BP110">
            <v>115.32845338047312</v>
          </cell>
          <cell r="BQ110">
            <v>117.05838018118023</v>
          </cell>
          <cell r="BR110">
            <v>118.81425588389791</v>
          </cell>
          <cell r="BS110">
            <v>120.59646972215636</v>
          </cell>
          <cell r="BT110">
            <v>122.40541676798871</v>
          </cell>
          <cell r="BU110">
            <v>124.24149801950853</v>
          </cell>
          <cell r="BV110">
            <v>126.10512048980114</v>
          </cell>
          <cell r="BW110">
            <v>127.99669729714813</v>
          </cell>
        </row>
        <row r="112">
          <cell r="B112" t="str">
            <v>Debt injection</v>
          </cell>
          <cell r="J112" t="str">
            <v>€m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0.231027975335188</v>
          </cell>
          <cell r="AA112">
            <v>1.1581506883230523</v>
          </cell>
          <cell r="AB112">
            <v>0.11372680503295646</v>
          </cell>
          <cell r="AC112">
            <v>0.90846618558781944</v>
          </cell>
          <cell r="AD112">
            <v>8.6726622794792956</v>
          </cell>
          <cell r="AE112">
            <v>3.044664537590684</v>
          </cell>
          <cell r="AF112">
            <v>119.06070981274462</v>
          </cell>
          <cell r="AG112">
            <v>146.34987416127612</v>
          </cell>
          <cell r="AH112">
            <v>1.8059562634473509</v>
          </cell>
          <cell r="AI112">
            <v>21.238105540921719</v>
          </cell>
          <cell r="AJ112">
            <v>145.3657482553667</v>
          </cell>
          <cell r="AK112">
            <v>9.9643200382830202</v>
          </cell>
          <cell r="AL112">
            <v>2.7346054741829855</v>
          </cell>
          <cell r="AM112">
            <v>2.8235245205541779</v>
          </cell>
          <cell r="AN112">
            <v>2.9154158905726106</v>
          </cell>
          <cell r="AO112">
            <v>3.0103813479666908</v>
          </cell>
          <cell r="AP112">
            <v>3.1085262118759651</v>
          </cell>
          <cell r="AQ112">
            <v>3.209959483194492</v>
          </cell>
          <cell r="AR112">
            <v>3.3147939754686693</v>
          </cell>
          <cell r="AS112">
            <v>3.423146450516132</v>
          </cell>
          <cell r="AT112">
            <v>3.535137758935667</v>
          </cell>
          <cell r="AU112">
            <v>3.6508929856897545</v>
          </cell>
          <cell r="AV112">
            <v>3.7705416009418933</v>
          </cell>
          <cell r="AW112">
            <v>3.894217616343342</v>
          </cell>
          <cell r="AX112">
            <v>4.0220597469683073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</row>
        <row r="113">
          <cell r="C113" t="str">
            <v>Gearing</v>
          </cell>
          <cell r="J113" t="str">
            <v>%</v>
          </cell>
          <cell r="M113">
            <v>0.8</v>
          </cell>
          <cell r="N113">
            <v>0.8</v>
          </cell>
          <cell r="O113">
            <v>0.8</v>
          </cell>
          <cell r="P113">
            <v>0.8</v>
          </cell>
          <cell r="Q113">
            <v>0.8</v>
          </cell>
          <cell r="R113">
            <v>0.8</v>
          </cell>
          <cell r="S113">
            <v>0.8</v>
          </cell>
          <cell r="T113">
            <v>0.8</v>
          </cell>
          <cell r="U113">
            <v>0.8</v>
          </cell>
          <cell r="V113">
            <v>0.8</v>
          </cell>
          <cell r="W113">
            <v>0.8</v>
          </cell>
          <cell r="X113">
            <v>0.8</v>
          </cell>
          <cell r="Y113">
            <v>0.8</v>
          </cell>
          <cell r="Z113">
            <v>0.8</v>
          </cell>
          <cell r="AA113">
            <v>0.8</v>
          </cell>
          <cell r="AB113">
            <v>0.8</v>
          </cell>
          <cell r="AC113">
            <v>0.8</v>
          </cell>
          <cell r="AD113">
            <v>0.8</v>
          </cell>
          <cell r="AE113">
            <v>0.8</v>
          </cell>
          <cell r="AF113">
            <v>0.8</v>
          </cell>
          <cell r="AG113">
            <v>0.8</v>
          </cell>
          <cell r="AH113">
            <v>0.8</v>
          </cell>
          <cell r="AI113">
            <v>0.8</v>
          </cell>
          <cell r="AJ113">
            <v>0.8</v>
          </cell>
          <cell r="AK113">
            <v>0.8</v>
          </cell>
          <cell r="AL113">
            <v>0.8</v>
          </cell>
          <cell r="AM113">
            <v>0.8</v>
          </cell>
          <cell r="AN113">
            <v>0.8</v>
          </cell>
          <cell r="AO113">
            <v>0.8</v>
          </cell>
          <cell r="AP113">
            <v>0.8</v>
          </cell>
          <cell r="AQ113">
            <v>0.8</v>
          </cell>
          <cell r="AR113">
            <v>0.8</v>
          </cell>
          <cell r="AS113">
            <v>0.8</v>
          </cell>
          <cell r="AT113">
            <v>0.8</v>
          </cell>
          <cell r="AU113">
            <v>0.8</v>
          </cell>
          <cell r="AV113">
            <v>0.8</v>
          </cell>
          <cell r="AW113">
            <v>0.8</v>
          </cell>
          <cell r="AX113">
            <v>0.8</v>
          </cell>
          <cell r="AY113">
            <v>0.8</v>
          </cell>
          <cell r="AZ113">
            <v>0.8</v>
          </cell>
          <cell r="BA113">
            <v>0.8</v>
          </cell>
          <cell r="BB113">
            <v>0.8</v>
          </cell>
          <cell r="BC113">
            <v>0.8</v>
          </cell>
          <cell r="BD113">
            <v>0.8</v>
          </cell>
          <cell r="BE113">
            <v>0.8</v>
          </cell>
          <cell r="BF113">
            <v>0.8</v>
          </cell>
          <cell r="BG113">
            <v>0.8</v>
          </cell>
          <cell r="BH113">
            <v>0.8</v>
          </cell>
          <cell r="BI113">
            <v>0.8</v>
          </cell>
          <cell r="BJ113">
            <v>0.8</v>
          </cell>
          <cell r="BK113">
            <v>0.8</v>
          </cell>
          <cell r="BL113">
            <v>0.8</v>
          </cell>
          <cell r="BM113">
            <v>0.8</v>
          </cell>
          <cell r="BN113">
            <v>0.8</v>
          </cell>
          <cell r="BO113">
            <v>0.8</v>
          </cell>
          <cell r="BP113">
            <v>0.8</v>
          </cell>
          <cell r="BQ113">
            <v>0.8</v>
          </cell>
          <cell r="BR113">
            <v>0.8</v>
          </cell>
          <cell r="BS113">
            <v>0.8</v>
          </cell>
          <cell r="BT113">
            <v>0.8</v>
          </cell>
          <cell r="BU113">
            <v>0.8</v>
          </cell>
          <cell r="BV113">
            <v>0.8</v>
          </cell>
          <cell r="BW113">
            <v>0.8</v>
          </cell>
        </row>
        <row r="114">
          <cell r="B114" t="str">
            <v>Debt repayment</v>
          </cell>
          <cell r="J114" t="str">
            <v>€m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-0.68206853168901249</v>
          </cell>
          <cell r="AB114">
            <v>-0.75927857757721606</v>
          </cell>
          <cell r="AC114">
            <v>-0.76686036457941309</v>
          </cell>
          <cell r="AD114">
            <v>-0.82742477695193439</v>
          </cell>
          <cell r="AE114">
            <v>-1.4056022622505542</v>
          </cell>
          <cell r="AF114">
            <v>-1.6085798980899331</v>
          </cell>
          <cell r="AG114">
            <v>-9.5459605522729074</v>
          </cell>
          <cell r="AH114">
            <v>-19.302618829691315</v>
          </cell>
          <cell r="AI114">
            <v>-19.423015913921137</v>
          </cell>
          <cell r="AJ114">
            <v>-20.838889616649251</v>
          </cell>
          <cell r="AK114">
            <v>-30.529939500340365</v>
          </cell>
          <cell r="AL114">
            <v>-31.194227502892563</v>
          </cell>
          <cell r="AM114">
            <v>-31.376534534504763</v>
          </cell>
          <cell r="AN114">
            <v>-31.564769502541711</v>
          </cell>
          <cell r="AO114">
            <v>-31.759130561913217</v>
          </cell>
          <cell r="AP114">
            <v>-31.277754120088652</v>
          </cell>
          <cell r="AQ114">
            <v>-31.407779154992184</v>
          </cell>
          <cell r="AR114">
            <v>-31.614194666869615</v>
          </cell>
          <cell r="AS114">
            <v>-31.77461651952834</v>
          </cell>
          <cell r="AT114">
            <v>-31.424648797597463</v>
          </cell>
          <cell r="AU114">
            <v>-31.457347012353793</v>
          </cell>
          <cell r="AV114">
            <v>-23.763359223883473</v>
          </cell>
          <cell r="AW114">
            <v>-14.258070386527853</v>
          </cell>
          <cell r="AX114">
            <v>-14.397287810054253</v>
          </cell>
          <cell r="AY114">
            <v>-13.249551423790694</v>
          </cell>
          <cell r="AZ114">
            <v>-3.5585015400995816</v>
          </cell>
          <cell r="BA114">
            <v>-2.8942135375473792</v>
          </cell>
          <cell r="BB114">
            <v>-2.7119065059351803</v>
          </cell>
          <cell r="BC114">
            <v>-2.5236715378982351</v>
          </cell>
          <cell r="BD114">
            <v>-2.3293104785267276</v>
          </cell>
          <cell r="BE114">
            <v>-2.1286183886622814</v>
          </cell>
          <cell r="BF114">
            <v>-1.9213833078705502</v>
          </cell>
          <cell r="BG114">
            <v>-1.7073860089909176</v>
          </cell>
          <cell r="BH114">
            <v>-1.486399743959673</v>
          </cell>
          <cell r="BI114">
            <v>-1.2581899805919308</v>
          </cell>
          <cell r="BJ114">
            <v>-1.0225141299962199</v>
          </cell>
          <cell r="BK114">
            <v>-0.77912126428356954</v>
          </cell>
          <cell r="BL114">
            <v>-0.5277518242207766</v>
          </cell>
          <cell r="BM114">
            <v>-0.2681373164645538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</row>
        <row r="115">
          <cell r="B115" t="str">
            <v>Debt outstanding EoP</v>
          </cell>
          <cell r="J115" t="str">
            <v>€m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0.231027975335188</v>
          </cell>
          <cell r="AA115">
            <v>10.707110131969229</v>
          </cell>
          <cell r="AB115">
            <v>10.061558359424968</v>
          </cell>
          <cell r="AC115">
            <v>10.203164180433374</v>
          </cell>
          <cell r="AD115">
            <v>18.048401682960737</v>
          </cell>
          <cell r="AE115">
            <v>19.687463958300867</v>
          </cell>
          <cell r="AF115">
            <v>137.13959387295554</v>
          </cell>
          <cell r="AG115">
            <v>273.94350748195876</v>
          </cell>
          <cell r="AH115">
            <v>256.44684491571479</v>
          </cell>
          <cell r="AI115">
            <v>258.26193454271538</v>
          </cell>
          <cell r="AJ115">
            <v>382.78879318143288</v>
          </cell>
          <cell r="AK115">
            <v>362.2231737193755</v>
          </cell>
          <cell r="AL115">
            <v>333.76355169066596</v>
          </cell>
          <cell r="AM115">
            <v>305.21054167671542</v>
          </cell>
          <cell r="AN115">
            <v>276.56118806474632</v>
          </cell>
          <cell r="AO115">
            <v>247.81243885079979</v>
          </cell>
          <cell r="AP115">
            <v>219.6432109425871</v>
          </cell>
          <cell r="AQ115">
            <v>191.4453912707894</v>
          </cell>
          <cell r="AR115">
            <v>163.14599057938844</v>
          </cell>
          <cell r="AS115">
            <v>134.79452051037623</v>
          </cell>
          <cell r="AT115">
            <v>106.90500947171444</v>
          </cell>
          <cell r="AU115">
            <v>79.098555445050394</v>
          </cell>
          <cell r="AV115">
            <v>59.105737822108821</v>
          </cell>
          <cell r="AW115">
            <v>48.741885051924307</v>
          </cell>
          <cell r="AX115">
            <v>38.366656988838365</v>
          </cell>
          <cell r="AY115">
            <v>25.117105565047673</v>
          </cell>
          <cell r="AZ115">
            <v>21.558604024948092</v>
          </cell>
          <cell r="BA115">
            <v>18.664390487400713</v>
          </cell>
          <cell r="BB115">
            <v>15.952483981465532</v>
          </cell>
          <cell r="BC115">
            <v>13.428812443567297</v>
          </cell>
          <cell r="BD115">
            <v>11.09950196504057</v>
          </cell>
          <cell r="BE115">
            <v>8.9708835763782879</v>
          </cell>
          <cell r="BF115">
            <v>7.0495002685077379</v>
          </cell>
          <cell r="BG115">
            <v>5.3421142595168201</v>
          </cell>
          <cell r="BH115">
            <v>3.8557145155571471</v>
          </cell>
          <cell r="BI115">
            <v>2.5975245349652161</v>
          </cell>
          <cell r="BJ115">
            <v>1.5750104049689961</v>
          </cell>
          <cell r="BK115">
            <v>0.7958891406854266</v>
          </cell>
          <cell r="BL115">
            <v>0.26813731646465</v>
          </cell>
          <cell r="BM115">
            <v>9.6200825083769814E-14</v>
          </cell>
          <cell r="BN115">
            <v>9.6200825083769814E-14</v>
          </cell>
          <cell r="BO115">
            <v>9.6200825083769814E-14</v>
          </cell>
          <cell r="BP115">
            <v>9.6200825083769814E-14</v>
          </cell>
          <cell r="BQ115">
            <v>9.6200825083769814E-14</v>
          </cell>
          <cell r="BR115">
            <v>9.6200825083769814E-14</v>
          </cell>
          <cell r="BS115">
            <v>9.6200825083769814E-14</v>
          </cell>
          <cell r="BT115">
            <v>9.6200825083769814E-14</v>
          </cell>
          <cell r="BU115">
            <v>9.6200825083769814E-14</v>
          </cell>
          <cell r="BV115">
            <v>9.6200825083769814E-14</v>
          </cell>
          <cell r="BW115">
            <v>9.6200825083769814E-14</v>
          </cell>
        </row>
        <row r="116">
          <cell r="B116" t="str">
            <v>Check leverage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3.2940251399840599</v>
          </cell>
          <cell r="AA116">
            <v>3.0050620140375348</v>
          </cell>
          <cell r="AB116">
            <v>2.7100337493842899</v>
          </cell>
          <cell r="AC116">
            <v>2.4221115136727409</v>
          </cell>
          <cell r="AD116">
            <v>2.2214808546466589</v>
          </cell>
          <cell r="AE116">
            <v>2.1843561587367635</v>
          </cell>
          <cell r="AF116">
            <v>4.0834580800788558</v>
          </cell>
          <cell r="AG116">
            <v>4.3904072935419007</v>
          </cell>
          <cell r="AH116">
            <v>3.9822488969155811</v>
          </cell>
          <cell r="AI116">
            <v>3.6475685141705809</v>
          </cell>
          <cell r="AJ116">
            <v>3.7882228144533254</v>
          </cell>
          <cell r="AK116">
            <v>3.4317212043291763</v>
          </cell>
          <cell r="AL116">
            <v>3.0689904953521547</v>
          </cell>
          <cell r="AM116">
            <v>2.7237271700389365</v>
          </cell>
          <cell r="AN116">
            <v>2.395241408812868</v>
          </cell>
          <cell r="AO116">
            <v>2.0828676345752966</v>
          </cell>
          <cell r="AP116">
            <v>1.7915270440146456</v>
          </cell>
          <cell r="AQ116">
            <v>1.5153187534950923</v>
          </cell>
          <cell r="AR116">
            <v>1.2530703323435921</v>
          </cell>
          <cell r="AS116">
            <v>1.0046104331205736</v>
          </cell>
          <cell r="AT116">
            <v>0.77310116778386528</v>
          </cell>
          <cell r="AU116">
            <v>0.55501670810642056</v>
          </cell>
          <cell r="AV116">
            <v>0.40239517741829267</v>
          </cell>
          <cell r="AW116">
            <v>0.32195667522400423</v>
          </cell>
          <cell r="AX116">
            <v>0.24587105979158774</v>
          </cell>
          <cell r="AY116">
            <v>0.15842705047485914</v>
          </cell>
          <cell r="AZ116">
            <v>0.13384022981564808</v>
          </cell>
          <cell r="BA116">
            <v>0.11404759776441206</v>
          </cell>
          <cell r="BB116">
            <v>9.5941596113131258E-2</v>
          </cell>
          <cell r="BC116">
            <v>7.9491834978590872E-2</v>
          </cell>
          <cell r="BD116">
            <v>6.4668784565782469E-2</v>
          </cell>
          <cell r="BE116">
            <v>5.1443761801271054E-2</v>
          </cell>
          <cell r="BF116">
            <v>3.9788917298574721E-2</v>
          </cell>
          <cell r="BG116">
            <v>2.9677222650988055E-2</v>
          </cell>
          <cell r="BH116">
            <v>2.1082458047397126E-2</v>
          </cell>
          <cell r="BI116">
            <v>1.3979200206748657E-2</v>
          </cell>
          <cell r="BJ116">
            <v>8.3428106269490803E-3</v>
          </cell>
          <cell r="BK116">
            <v>4.1494241440820567E-3</v>
          </cell>
          <cell r="BL116">
            <v>1.3759377979430914E-3</v>
          </cell>
          <cell r="BM116">
            <v>4.8587732462061017E-16</v>
          </cell>
          <cell r="BN116">
            <v>4.7822571320926214E-16</v>
          </cell>
          <cell r="BO116">
            <v>4.7069459961541544E-16</v>
          </cell>
          <cell r="BP116">
            <v>4.6328208623564512E-16</v>
          </cell>
          <cell r="BQ116">
            <v>4.5598630535004452E-16</v>
          </cell>
          <cell r="BR116">
            <v>4.4880541865161842E-16</v>
          </cell>
          <cell r="BS116">
            <v>4.4173761678308907E-16</v>
          </cell>
          <cell r="BT116">
            <v>4.347811188809931E-16</v>
          </cell>
          <cell r="BU116">
            <v>4.2793417212696165E-16</v>
          </cell>
          <cell r="BV116">
            <v>4.2119505130606471E-16</v>
          </cell>
          <cell r="BW116">
            <v>4.1456205837211088E-16</v>
          </cell>
        </row>
        <row r="117">
          <cell r="B117" t="str">
            <v>Equity injection</v>
          </cell>
          <cell r="J117" t="str">
            <v>€m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.51155139876675915</v>
          </cell>
          <cell r="AA117">
            <v>5.7907534416152581E-2</v>
          </cell>
          <cell r="AB117">
            <v>5.6863402516478196E-3</v>
          </cell>
          <cell r="AC117">
            <v>4.542330927939095E-2</v>
          </cell>
          <cell r="AD117">
            <v>0.43363311397396448</v>
          </cell>
          <cell r="AE117">
            <v>0.15223322687953411</v>
          </cell>
          <cell r="AF117">
            <v>5.9530354906372276</v>
          </cell>
          <cell r="AG117">
            <v>7.3174937080638029</v>
          </cell>
          <cell r="AH117">
            <v>9.02978131723675E-2</v>
          </cell>
          <cell r="AI117">
            <v>1.0619052770460853</v>
          </cell>
          <cell r="AJ117">
            <v>7.2682874127683306</v>
          </cell>
          <cell r="AK117">
            <v>0.49821600191415072</v>
          </cell>
          <cell r="AL117">
            <v>0.1367302737091492</v>
          </cell>
          <cell r="AM117">
            <v>0.14117622602770882</v>
          </cell>
          <cell r="AN117">
            <v>0.14577079452863045</v>
          </cell>
          <cell r="AO117">
            <v>0.15051906739833446</v>
          </cell>
          <cell r="AP117">
            <v>0.15542631059379819</v>
          </cell>
          <cell r="AQ117">
            <v>0.16049797415972453</v>
          </cell>
          <cell r="AR117">
            <v>0.16573969877343339</v>
          </cell>
          <cell r="AS117">
            <v>0.17115732252580651</v>
          </cell>
          <cell r="AT117">
            <v>0.17675688794678324</v>
          </cell>
          <cell r="AU117">
            <v>0.18254464928448763</v>
          </cell>
          <cell r="AV117">
            <v>0.18852708004709456</v>
          </cell>
          <cell r="AW117">
            <v>0.19471088081716698</v>
          </cell>
          <cell r="AX117">
            <v>0.20110298734841528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</row>
        <row r="119">
          <cell r="B119" t="str">
            <v>SHL injection</v>
          </cell>
          <cell r="J119" t="str">
            <v>€m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2.046205595067037</v>
          </cell>
          <cell r="AA119">
            <v>0.23163013766461038</v>
          </cell>
          <cell r="AB119">
            <v>2.2745361006591285E-2</v>
          </cell>
          <cell r="AC119">
            <v>0.18169323711756385</v>
          </cell>
          <cell r="AD119">
            <v>1.7345324558958586</v>
          </cell>
          <cell r="AE119">
            <v>0.60893290751813667</v>
          </cell>
          <cell r="AF119">
            <v>23.812141962548917</v>
          </cell>
          <cell r="AG119">
            <v>29.269974832255219</v>
          </cell>
          <cell r="AH119">
            <v>0.36119125268947011</v>
          </cell>
          <cell r="AI119">
            <v>4.2476211081843429</v>
          </cell>
          <cell r="AJ119">
            <v>29.073149651073329</v>
          </cell>
          <cell r="AK119">
            <v>1.9928640076566033</v>
          </cell>
          <cell r="AL119">
            <v>0.5469210948365969</v>
          </cell>
          <cell r="AM119">
            <v>0.5647049041108354</v>
          </cell>
          <cell r="AN119">
            <v>0.58308317811452193</v>
          </cell>
          <cell r="AO119">
            <v>0.60207626959333804</v>
          </cell>
          <cell r="AP119">
            <v>0.62170524237519287</v>
          </cell>
          <cell r="AQ119">
            <v>0.64199189663889822</v>
          </cell>
          <cell r="AR119">
            <v>0.66295879509373368</v>
          </cell>
          <cell r="AS119">
            <v>0.68462929010322626</v>
          </cell>
          <cell r="AT119">
            <v>0.70702755178713317</v>
          </cell>
          <cell r="AU119">
            <v>0.73017859713795075</v>
          </cell>
          <cell r="AV119">
            <v>0.75410832018837848</v>
          </cell>
          <cell r="AW119">
            <v>0.77884352326866813</v>
          </cell>
          <cell r="AX119">
            <v>0.80441194939366134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</row>
        <row r="120">
          <cell r="C120" t="str">
            <v>Subgearing</v>
          </cell>
          <cell r="J120" t="str">
            <v>%</v>
          </cell>
          <cell r="M120">
            <v>0.8</v>
          </cell>
          <cell r="N120">
            <v>0.8</v>
          </cell>
          <cell r="O120">
            <v>0.8</v>
          </cell>
          <cell r="P120">
            <v>0.8</v>
          </cell>
          <cell r="Q120">
            <v>0.8</v>
          </cell>
          <cell r="R120">
            <v>0.8</v>
          </cell>
          <cell r="S120">
            <v>0.8</v>
          </cell>
          <cell r="T120">
            <v>0.8</v>
          </cell>
          <cell r="U120">
            <v>0.8</v>
          </cell>
          <cell r="V120">
            <v>0.8</v>
          </cell>
          <cell r="W120">
            <v>0.8</v>
          </cell>
          <cell r="X120">
            <v>0.8</v>
          </cell>
          <cell r="Y120">
            <v>0.8</v>
          </cell>
          <cell r="Z120">
            <v>0.8</v>
          </cell>
          <cell r="AA120">
            <v>0.8</v>
          </cell>
          <cell r="AB120">
            <v>0.8</v>
          </cell>
          <cell r="AC120">
            <v>0.8</v>
          </cell>
          <cell r="AD120">
            <v>0.8</v>
          </cell>
          <cell r="AE120">
            <v>0.8</v>
          </cell>
          <cell r="AF120">
            <v>0.8</v>
          </cell>
          <cell r="AG120">
            <v>0.8</v>
          </cell>
          <cell r="AH120">
            <v>0.8</v>
          </cell>
          <cell r="AI120">
            <v>0.8</v>
          </cell>
          <cell r="AJ120">
            <v>0.8</v>
          </cell>
          <cell r="AK120">
            <v>0.8</v>
          </cell>
          <cell r="AL120">
            <v>0.8</v>
          </cell>
          <cell r="AM120">
            <v>0.8</v>
          </cell>
          <cell r="AN120">
            <v>0.8</v>
          </cell>
          <cell r="AO120">
            <v>0.8</v>
          </cell>
          <cell r="AP120">
            <v>0.8</v>
          </cell>
          <cell r="AQ120">
            <v>0.8</v>
          </cell>
          <cell r="AR120">
            <v>0.8</v>
          </cell>
          <cell r="AS120">
            <v>0.8</v>
          </cell>
          <cell r="AT120">
            <v>0.8</v>
          </cell>
          <cell r="AU120">
            <v>0.8</v>
          </cell>
          <cell r="AV120">
            <v>0.8</v>
          </cell>
          <cell r="AW120">
            <v>0.8</v>
          </cell>
          <cell r="AX120">
            <v>0.8</v>
          </cell>
          <cell r="AY120">
            <v>0.8</v>
          </cell>
          <cell r="AZ120">
            <v>0.8</v>
          </cell>
          <cell r="BA120">
            <v>0.8</v>
          </cell>
          <cell r="BB120">
            <v>0.8</v>
          </cell>
          <cell r="BC120">
            <v>0.8</v>
          </cell>
          <cell r="BD120">
            <v>0.8</v>
          </cell>
          <cell r="BE120">
            <v>0.8</v>
          </cell>
          <cell r="BF120">
            <v>0.8</v>
          </cell>
          <cell r="BG120">
            <v>0.8</v>
          </cell>
          <cell r="BH120">
            <v>0.8</v>
          </cell>
          <cell r="BI120">
            <v>0.8</v>
          </cell>
          <cell r="BJ120">
            <v>0.8</v>
          </cell>
          <cell r="BK120">
            <v>0.8</v>
          </cell>
          <cell r="BL120">
            <v>0.8</v>
          </cell>
          <cell r="BM120">
            <v>0.8</v>
          </cell>
          <cell r="BN120">
            <v>0.8</v>
          </cell>
          <cell r="BO120">
            <v>0.8</v>
          </cell>
          <cell r="BP120">
            <v>0.8</v>
          </cell>
          <cell r="BQ120">
            <v>0.8</v>
          </cell>
          <cell r="BR120">
            <v>0.8</v>
          </cell>
          <cell r="BS120">
            <v>0.8</v>
          </cell>
          <cell r="BT120">
            <v>0.8</v>
          </cell>
          <cell r="BU120">
            <v>0.8</v>
          </cell>
          <cell r="BV120">
            <v>0.8</v>
          </cell>
          <cell r="BW120">
            <v>0.8</v>
          </cell>
        </row>
        <row r="121">
          <cell r="B121" t="str">
            <v>SHL outstanding</v>
          </cell>
          <cell r="J121" t="str">
            <v>€m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2.046205595067037</v>
          </cell>
          <cell r="AA121">
            <v>2.2778357327316474</v>
          </cell>
          <cell r="AB121">
            <v>2.3005810937382387</v>
          </cell>
          <cell r="AC121">
            <v>2.4822743308558026</v>
          </cell>
          <cell r="AD121">
            <v>4.2168067867516612</v>
          </cell>
          <cell r="AE121">
            <v>4.8257396942697977</v>
          </cell>
          <cell r="AF121">
            <v>28.637881656818713</v>
          </cell>
          <cell r="AG121">
            <v>57.907856489073936</v>
          </cell>
          <cell r="AH121">
            <v>58.269047741763409</v>
          </cell>
          <cell r="AI121">
            <v>62.516668849947749</v>
          </cell>
          <cell r="AJ121">
            <v>91.589818501021085</v>
          </cell>
          <cell r="AK121">
            <v>93.582682508677692</v>
          </cell>
          <cell r="AL121">
            <v>94.129603603514283</v>
          </cell>
          <cell r="AM121">
            <v>94.694308507625124</v>
          </cell>
          <cell r="AN121">
            <v>95.277391685739644</v>
          </cell>
          <cell r="AO121">
            <v>95.879467955332984</v>
          </cell>
          <cell r="AP121">
            <v>96.501173197708184</v>
          </cell>
          <cell r="AQ121">
            <v>97.143165094347083</v>
          </cell>
          <cell r="AR121">
            <v>97.806123889440812</v>
          </cell>
          <cell r="AS121">
            <v>98.490753179544043</v>
          </cell>
          <cell r="AT121">
            <v>99.197780731331179</v>
          </cell>
          <cell r="AU121">
            <v>99.927959328469129</v>
          </cell>
          <cell r="AV121">
            <v>100.68206764865751</v>
          </cell>
          <cell r="AW121">
            <v>101.46091117192617</v>
          </cell>
          <cell r="AX121">
            <v>102.26532312131984</v>
          </cell>
          <cell r="AY121">
            <v>102.26532312131984</v>
          </cell>
          <cell r="AZ121">
            <v>102.26532312131984</v>
          </cell>
          <cell r="BA121">
            <v>102.26532312131984</v>
          </cell>
          <cell r="BB121">
            <v>102.26532312131984</v>
          </cell>
          <cell r="BC121">
            <v>102.26532312131984</v>
          </cell>
          <cell r="BD121">
            <v>102.26532312131984</v>
          </cell>
          <cell r="BE121">
            <v>102.26532312131984</v>
          </cell>
          <cell r="BF121">
            <v>102.26532312131984</v>
          </cell>
          <cell r="BG121">
            <v>102.26532312131984</v>
          </cell>
          <cell r="BH121">
            <v>102.26532312131984</v>
          </cell>
          <cell r="BI121">
            <v>102.26532312131984</v>
          </cell>
          <cell r="BJ121">
            <v>102.26532312131984</v>
          </cell>
          <cell r="BK121">
            <v>102.26532312131984</v>
          </cell>
          <cell r="BL121">
            <v>102.26532312131984</v>
          </cell>
          <cell r="BM121">
            <v>102.26532312131984</v>
          </cell>
          <cell r="BN121">
            <v>102.26532312131984</v>
          </cell>
          <cell r="BO121">
            <v>102.26532312131984</v>
          </cell>
          <cell r="BP121">
            <v>102.26532312131984</v>
          </cell>
          <cell r="BQ121">
            <v>102.26532312131984</v>
          </cell>
          <cell r="BR121">
            <v>102.26532312131984</v>
          </cell>
          <cell r="BS121">
            <v>102.26532312131984</v>
          </cell>
          <cell r="BT121">
            <v>102.26532312131984</v>
          </cell>
          <cell r="BU121">
            <v>102.26532312131984</v>
          </cell>
          <cell r="BV121">
            <v>102.26532312131984</v>
          </cell>
          <cell r="BW121">
            <v>102.26532312131984</v>
          </cell>
        </row>
        <row r="123">
          <cell r="B123" t="str">
            <v>Cash-flow available</v>
          </cell>
          <cell r="J123" t="str">
            <v>€m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2.1721491953753018</v>
          </cell>
          <cell r="AA123">
            <v>1.8773301126249686</v>
          </cell>
          <cell r="AB123">
            <v>1.9304666500791199</v>
          </cell>
          <cell r="AC123">
            <v>2.2986970789646461</v>
          </cell>
          <cell r="AD123">
            <v>5.0586830119414268</v>
          </cell>
          <cell r="AE123">
            <v>5.1683008930321312</v>
          </cell>
          <cell r="AF123">
            <v>21.608074506269759</v>
          </cell>
          <cell r="AG123">
            <v>33.783816793594923</v>
          </cell>
          <cell r="AH123">
            <v>26.569852520789162</v>
          </cell>
          <cell r="AI123">
            <v>31.300606102167414</v>
          </cell>
          <cell r="AJ123">
            <v>50.825516196225934</v>
          </cell>
          <cell r="AK123">
            <v>45.634597251301763</v>
          </cell>
          <cell r="AL123">
            <v>47.962872393814308</v>
          </cell>
          <cell r="AM123">
            <v>50.815689948367748</v>
          </cell>
          <cell r="AN123">
            <v>53.743031290232622</v>
          </cell>
          <cell r="AO123">
            <v>56.747313789475612</v>
          </cell>
          <cell r="AP123">
            <v>60.293563417411093</v>
          </cell>
          <cell r="AQ123">
            <v>63.49887591267931</v>
          </cell>
          <cell r="AR123">
            <v>66.740213814715759</v>
          </cell>
          <cell r="AS123">
            <v>70.104786122490992</v>
          </cell>
          <cell r="AT123">
            <v>73.909527500508105</v>
          </cell>
          <cell r="AU123">
            <v>77.542240304427452</v>
          </cell>
          <cell r="AV123">
            <v>86.512329443991447</v>
          </cell>
          <cell r="AW123">
            <v>96.666728449517848</v>
          </cell>
          <cell r="AX123">
            <v>100.20629267335194</v>
          </cell>
          <cell r="AY123">
            <v>103.06523711056684</v>
          </cell>
          <cell r="AZ123">
            <v>111.78789553615127</v>
          </cell>
          <cell r="BA123">
            <v>114.23801365391337</v>
          </cell>
          <cell r="BB123">
            <v>116.37975984030334</v>
          </cell>
          <cell r="BC123">
            <v>118.55352929536663</v>
          </cell>
          <cell r="BD123">
            <v>120.75984799039149</v>
          </cell>
          <cell r="BE123">
            <v>122.99925082577101</v>
          </cell>
          <cell r="BF123">
            <v>125.27228179323563</v>
          </cell>
          <cell r="BG123">
            <v>127.5794941414125</v>
          </cell>
          <cell r="BH123">
            <v>129.92145054479258</v>
          </cell>
          <cell r="BI123">
            <v>132.2987232761885</v>
          </cell>
          <cell r="BJ123">
            <v>134.71189438276943</v>
          </cell>
          <cell r="BK123">
            <v>137.16155586575994</v>
          </cell>
          <cell r="BL123">
            <v>139.64830986389543</v>
          </cell>
          <cell r="BM123">
            <v>142.17276884072558</v>
          </cell>
          <cell r="BN123">
            <v>144.73555577586345</v>
          </cell>
          <cell r="BO123">
            <v>147.14949937847373</v>
          </cell>
          <cell r="BP123">
            <v>149.60206607872578</v>
          </cell>
          <cell r="BQ123">
            <v>152.09387384618185</v>
          </cell>
          <cell r="BR123">
            <v>154.62555053791729</v>
          </cell>
          <cell r="BS123">
            <v>157.19773405672038</v>
          </cell>
          <cell r="BT123">
            <v>159.81107251182442</v>
          </cell>
          <cell r="BU123">
            <v>162.4662243822101</v>
          </cell>
          <cell r="BV123">
            <v>165.16385868252189</v>
          </cell>
          <cell r="BW123">
            <v>167.90465513163872</v>
          </cell>
        </row>
        <row r="125">
          <cell r="B125" t="str">
            <v>Dividend payment</v>
          </cell>
          <cell r="J125" t="str">
            <v>€m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.1721491953753018</v>
          </cell>
          <cell r="AA125">
            <v>1.8773301126249686</v>
          </cell>
          <cell r="AB125">
            <v>1.9304666500791199</v>
          </cell>
          <cell r="AC125">
            <v>2.2986970789646461</v>
          </cell>
          <cell r="AD125">
            <v>5.0586830119414268</v>
          </cell>
          <cell r="AE125">
            <v>5.1683008930321312</v>
          </cell>
          <cell r="AF125">
            <v>21.608074506269759</v>
          </cell>
          <cell r="AG125">
            <v>33.783816793594923</v>
          </cell>
          <cell r="AH125">
            <v>26.569852520789162</v>
          </cell>
          <cell r="AI125">
            <v>31.300606102167414</v>
          </cell>
          <cell r="AJ125">
            <v>50.825516196225934</v>
          </cell>
          <cell r="AK125">
            <v>45.634597251301763</v>
          </cell>
          <cell r="AL125">
            <v>47.962872393814308</v>
          </cell>
          <cell r="AM125">
            <v>50.815689948367748</v>
          </cell>
          <cell r="AN125">
            <v>53.743031290232622</v>
          </cell>
          <cell r="AO125">
            <v>56.747313789475612</v>
          </cell>
          <cell r="AP125">
            <v>60.293563417411093</v>
          </cell>
          <cell r="AQ125">
            <v>63.49887591267931</v>
          </cell>
          <cell r="AR125">
            <v>66.740213814715759</v>
          </cell>
          <cell r="AS125">
            <v>70.104786122490992</v>
          </cell>
          <cell r="AT125">
            <v>73.909527500508105</v>
          </cell>
          <cell r="AU125">
            <v>77.542240304427452</v>
          </cell>
          <cell r="AV125">
            <v>86.512329443991447</v>
          </cell>
          <cell r="AW125">
            <v>96.666728449517848</v>
          </cell>
          <cell r="AX125">
            <v>100.20629267335194</v>
          </cell>
          <cell r="AY125">
            <v>103.06523711056684</v>
          </cell>
          <cell r="AZ125">
            <v>111.78789553615127</v>
          </cell>
          <cell r="BA125">
            <v>114.23801365391337</v>
          </cell>
          <cell r="BB125">
            <v>116.37975984030334</v>
          </cell>
          <cell r="BC125">
            <v>118.55352929536663</v>
          </cell>
          <cell r="BD125">
            <v>120.75984799039149</v>
          </cell>
          <cell r="BE125">
            <v>122.99925082577101</v>
          </cell>
          <cell r="BF125">
            <v>125.27228179323563</v>
          </cell>
          <cell r="BG125">
            <v>127.5794941414125</v>
          </cell>
          <cell r="BH125">
            <v>129.92145054479258</v>
          </cell>
          <cell r="BI125">
            <v>132.2987232761885</v>
          </cell>
          <cell r="BJ125">
            <v>134.71189438276943</v>
          </cell>
          <cell r="BK125">
            <v>137.16155586575994</v>
          </cell>
          <cell r="BL125">
            <v>139.64830986389543</v>
          </cell>
          <cell r="BM125">
            <v>142.17276884072558</v>
          </cell>
          <cell r="BN125">
            <v>144.73555577586345</v>
          </cell>
          <cell r="BO125">
            <v>147.14949937847373</v>
          </cell>
          <cell r="BP125">
            <v>149.60206607872578</v>
          </cell>
          <cell r="BQ125">
            <v>152.09387384618185</v>
          </cell>
          <cell r="BR125">
            <v>154.62555053791729</v>
          </cell>
          <cell r="BS125">
            <v>157.19773405672038</v>
          </cell>
          <cell r="BT125">
            <v>159.81107251182442</v>
          </cell>
          <cell r="BU125">
            <v>162.4662243822101</v>
          </cell>
          <cell r="BV125">
            <v>165.16385868252189</v>
          </cell>
          <cell r="BW125">
            <v>167.90465513163872</v>
          </cell>
        </row>
        <row r="126">
          <cell r="Z126">
            <v>-0.30375957465581288</v>
          </cell>
          <cell r="AA126">
            <v>1.760754093656153</v>
          </cell>
          <cell r="AB126">
            <v>2.0851716218796761</v>
          </cell>
          <cell r="AC126">
            <v>2.2628947495514531</v>
          </cell>
          <cell r="AD126">
            <v>3.1584806867759023</v>
          </cell>
          <cell r="AE126">
            <v>4.7688366178753192</v>
          </cell>
          <cell r="AF126">
            <v>-6.8185580928728449</v>
          </cell>
          <cell r="AG126">
            <v>0.65817777911160702</v>
          </cell>
          <cell r="AH126">
            <v>30.76543962416082</v>
          </cell>
          <cell r="AI126">
            <v>30.822508380605431</v>
          </cell>
          <cell r="AJ126">
            <v>20.648338626423026</v>
          </cell>
          <cell r="AK126">
            <v>50.550417282118964</v>
          </cell>
          <cell r="AL126">
            <v>54.787712469756244</v>
          </cell>
          <cell r="AM126">
            <v>57.662765302674778</v>
          </cell>
          <cell r="AN126">
            <v>60.613045325324066</v>
          </cell>
          <cell r="AO126">
            <v>63.640992838126841</v>
          </cell>
          <cell r="AP126">
            <v>67.211657510563754</v>
          </cell>
          <cell r="AQ126">
            <v>70.44215957356289</v>
          </cell>
          <cell r="AR126">
            <v>73.709486880200103</v>
          </cell>
          <cell r="AS126">
            <v>77.100874592621352</v>
          </cell>
          <cell r="AT126">
            <v>80.933284417209194</v>
          </cell>
          <cell r="AU126">
            <v>84.594546660397015</v>
          </cell>
          <cell r="AV126">
            <v>93.59409512284104</v>
          </cell>
          <cell r="AW126">
            <v>103.77889319825536</v>
          </cell>
          <cell r="AX126">
            <v>107.3498271083397</v>
          </cell>
          <cell r="AY126">
            <v>111.24646296027242</v>
          </cell>
          <cell r="AZ126">
            <v>119.96912138585685</v>
          </cell>
          <cell r="BA126">
            <v>122.41923950361895</v>
          </cell>
          <cell r="BB126">
            <v>124.56098569000892</v>
          </cell>
          <cell r="BC126">
            <v>126.73475514507221</v>
          </cell>
          <cell r="BD126">
            <v>128.94107384009709</v>
          </cell>
          <cell r="BE126">
            <v>131.1804766754766</v>
          </cell>
          <cell r="BF126">
            <v>133.45350764294122</v>
          </cell>
          <cell r="BG126">
            <v>135.76071999111809</v>
          </cell>
          <cell r="BH126">
            <v>138.10267639449816</v>
          </cell>
          <cell r="BI126">
            <v>140.47994912589408</v>
          </cell>
          <cell r="BJ126">
            <v>142.89312023247501</v>
          </cell>
          <cell r="BK126">
            <v>145.34278171546552</v>
          </cell>
          <cell r="BL126">
            <v>147.82953571360102</v>
          </cell>
          <cell r="BM126">
            <v>150.35399469043116</v>
          </cell>
          <cell r="BN126">
            <v>152.91678162556903</v>
          </cell>
          <cell r="BO126">
            <v>155.33072522817932</v>
          </cell>
          <cell r="BP126">
            <v>157.78329192843137</v>
          </cell>
          <cell r="BQ126">
            <v>160.27509969588743</v>
          </cell>
          <cell r="BR126">
            <v>162.80677638762288</v>
          </cell>
          <cell r="BS126">
            <v>165.37895990642596</v>
          </cell>
          <cell r="BT126">
            <v>167.99229836153</v>
          </cell>
          <cell r="BU126">
            <v>170.64745023191568</v>
          </cell>
          <cell r="BV126">
            <v>173.34508453222747</v>
          </cell>
          <cell r="BW126">
            <v>176.0858809813443</v>
          </cell>
        </row>
        <row r="127">
          <cell r="B127" t="str">
            <v>DCA</v>
          </cell>
          <cell r="AX127" t="str">
            <v xml:space="preserve"> </v>
          </cell>
          <cell r="AY127" t="str">
            <v xml:space="preserve">&gt;&gt; DCA Extrapolation </v>
          </cell>
        </row>
        <row r="129">
          <cell r="B129" t="str">
            <v>EBITDA before royalties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.4370500009449128</v>
          </cell>
          <cell r="AA129">
            <v>5.090035262383056</v>
          </cell>
          <cell r="AB129">
            <v>5.3038656077416642</v>
          </cell>
          <cell r="AC129">
            <v>6.0178686022133077</v>
          </cell>
          <cell r="AD129">
            <v>11.60641601827319</v>
          </cell>
          <cell r="AE129">
            <v>12.875623967898779</v>
          </cell>
          <cell r="AF129">
            <v>47.977400940775752</v>
          </cell>
          <cell r="AG129">
            <v>89.137030272117457</v>
          </cell>
          <cell r="AH129">
            <v>91.996418374962388</v>
          </cell>
          <cell r="AI129">
            <v>101.14837304411871</v>
          </cell>
          <cell r="AJ129">
            <v>144.35294857260047</v>
          </cell>
          <cell r="AK129">
            <v>150.78779595766056</v>
          </cell>
          <cell r="AL129">
            <v>155.36218654502449</v>
          </cell>
          <cell r="AM129">
            <v>160.08029891332029</v>
          </cell>
          <cell r="AN129">
            <v>164.94680246734706</v>
          </cell>
          <cell r="AO129">
            <v>169.96652303305979</v>
          </cell>
          <cell r="AP129">
            <v>175.14444824071671</v>
          </cell>
          <cell r="AQ129">
            <v>180.48573309761622</v>
          </cell>
          <cell r="AR129">
            <v>185.99570575723368</v>
          </cell>
          <cell r="AS129">
            <v>191.67987349181487</v>
          </cell>
          <cell r="AT129">
            <v>197.54392887574232</v>
          </cell>
          <cell r="AU129">
            <v>203.59375618725596</v>
          </cell>
          <cell r="AV129">
            <v>209.83543803639003</v>
          </cell>
          <cell r="AW129">
            <v>216.2752622272711</v>
          </cell>
          <cell r="AX129">
            <v>222.91972886322617</v>
          </cell>
          <cell r="AY129">
            <v>226.48644452503774</v>
          </cell>
          <cell r="AZ129">
            <v>230.11022763743838</v>
          </cell>
          <cell r="BA129">
            <v>233.79199127963741</v>
          </cell>
          <cell r="BB129">
            <v>237.53266314011159</v>
          </cell>
          <cell r="BC129">
            <v>241.33318575035341</v>
          </cell>
          <cell r="BD129">
            <v>245.19451672235908</v>
          </cell>
          <cell r="BE129">
            <v>249.11762898991682</v>
          </cell>
          <cell r="BF129">
            <v>253.10351105375548</v>
          </cell>
          <cell r="BG129">
            <v>257.15316723061557</v>
          </cell>
          <cell r="BH129">
            <v>261.26761790630547</v>
          </cell>
          <cell r="BI129">
            <v>265.44789979280631</v>
          </cell>
          <cell r="BJ129">
            <v>269.69506618949123</v>
          </cell>
          <cell r="BK129">
            <v>274.01018724852304</v>
          </cell>
          <cell r="BL129">
            <v>278.39435024449944</v>
          </cell>
          <cell r="BM129">
            <v>282.84865984841144</v>
          </cell>
          <cell r="BN129">
            <v>287.37423840598598</v>
          </cell>
          <cell r="BO129">
            <v>291.97222622048179</v>
          </cell>
          <cell r="BP129">
            <v>296.64378184000952</v>
          </cell>
          <cell r="BQ129">
            <v>301.39008234944959</v>
          </cell>
          <cell r="BR129">
            <v>306.21232366704089</v>
          </cell>
          <cell r="BS129">
            <v>311.11172084571348</v>
          </cell>
          <cell r="BT129">
            <v>316.08950837924493</v>
          </cell>
          <cell r="BU129">
            <v>321.14694051331293</v>
          </cell>
          <cell r="BV129">
            <v>326.28529156152587</v>
          </cell>
          <cell r="BW129">
            <v>331.50585622651033</v>
          </cell>
        </row>
        <row r="130">
          <cell r="C130" t="str">
            <v>AMELs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.7748200003779653</v>
          </cell>
          <cell r="AA130">
            <v>2.0360141049532223</v>
          </cell>
          <cell r="AB130">
            <v>2.1215462430966658</v>
          </cell>
          <cell r="AC130">
            <v>2.4071474408853231</v>
          </cell>
          <cell r="AD130">
            <v>4.6425664073092765</v>
          </cell>
          <cell r="AE130">
            <v>5.1502495871595118</v>
          </cell>
          <cell r="AF130">
            <v>19.190960376310301</v>
          </cell>
          <cell r="AG130">
            <v>35.654812108846983</v>
          </cell>
          <cell r="AH130">
            <v>36.798567349984957</v>
          </cell>
          <cell r="AI130">
            <v>40.459349217647485</v>
          </cell>
          <cell r="AJ130">
            <v>57.741179429040187</v>
          </cell>
          <cell r="AK130">
            <v>60.315118383064231</v>
          </cell>
          <cell r="AL130">
            <v>62.144874618009794</v>
          </cell>
          <cell r="AM130">
            <v>64.032119565328117</v>
          </cell>
          <cell r="AN130">
            <v>65.978720986938825</v>
          </cell>
          <cell r="AO130">
            <v>67.986609213223915</v>
          </cell>
          <cell r="AP130">
            <v>70.057779296286682</v>
          </cell>
          <cell r="AQ130">
            <v>72.194293239046488</v>
          </cell>
          <cell r="AR130">
            <v>74.398282302893477</v>
          </cell>
          <cell r="AS130">
            <v>76.67194939672595</v>
          </cell>
          <cell r="AT130">
            <v>79.017571550296935</v>
          </cell>
          <cell r="AU130">
            <v>81.437502474902388</v>
          </cell>
          <cell r="AV130">
            <v>83.934175214556021</v>
          </cell>
          <cell r="AW130">
            <v>86.510104890908451</v>
          </cell>
          <cell r="AX130">
            <v>89.167891545290473</v>
          </cell>
          <cell r="AY130">
            <v>90.594577810015096</v>
          </cell>
          <cell r="AZ130">
            <v>92.044091054975354</v>
          </cell>
          <cell r="BA130">
            <v>93.516796511854977</v>
          </cell>
          <cell r="BB130">
            <v>95.013065256044641</v>
          </cell>
          <cell r="BC130">
            <v>96.533274300141372</v>
          </cell>
          <cell r="BD130">
            <v>98.077806688943639</v>
          </cell>
          <cell r="BE130">
            <v>99.64705159596673</v>
          </cell>
          <cell r="BF130">
            <v>101.2414044215022</v>
          </cell>
          <cell r="BG130">
            <v>102.86126689224623</v>
          </cell>
          <cell r="BH130">
            <v>104.5070471625222</v>
          </cell>
          <cell r="BI130">
            <v>106.17915991712253</v>
          </cell>
          <cell r="BJ130">
            <v>107.8780264757965</v>
          </cell>
          <cell r="BK130">
            <v>109.60407489940923</v>
          </cell>
          <cell r="BL130">
            <v>111.35774009779978</v>
          </cell>
          <cell r="BM130">
            <v>113.13946393936459</v>
          </cell>
          <cell r="BN130">
            <v>114.94969536239439</v>
          </cell>
          <cell r="BO130">
            <v>116.78889048819272</v>
          </cell>
          <cell r="BP130">
            <v>118.65751273600381</v>
          </cell>
          <cell r="BQ130">
            <v>120.55603293977984</v>
          </cell>
          <cell r="BR130">
            <v>122.48492946681637</v>
          </cell>
          <cell r="BS130">
            <v>124.4446883382854</v>
          </cell>
          <cell r="BT130">
            <v>126.43580335169798</v>
          </cell>
          <cell r="BU130">
            <v>128.45877620532517</v>
          </cell>
          <cell r="BV130">
            <v>130.51411662461035</v>
          </cell>
          <cell r="BW130">
            <v>132.60234249060414</v>
          </cell>
        </row>
        <row r="131">
          <cell r="C131" t="str">
            <v>Affermage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.6622300005669475</v>
          </cell>
          <cell r="AA131">
            <v>3.0540211574298337</v>
          </cell>
          <cell r="AB131">
            <v>3.1823193646449983</v>
          </cell>
          <cell r="AC131">
            <v>3.6107211613279846</v>
          </cell>
          <cell r="AD131">
            <v>6.9638496109639139</v>
          </cell>
          <cell r="AE131">
            <v>7.7253743807392672</v>
          </cell>
          <cell r="AF131">
            <v>28.786440564465451</v>
          </cell>
          <cell r="AG131">
            <v>53.482218163270474</v>
          </cell>
          <cell r="AH131">
            <v>55.197851024977432</v>
          </cell>
          <cell r="AI131">
            <v>60.689023826471228</v>
          </cell>
          <cell r="AJ131">
            <v>86.611769143560281</v>
          </cell>
          <cell r="AK131">
            <v>90.472677574596332</v>
          </cell>
          <cell r="AL131">
            <v>93.217311927014691</v>
          </cell>
          <cell r="AM131">
            <v>96.048179347992175</v>
          </cell>
          <cell r="AN131">
            <v>98.96808148040823</v>
          </cell>
          <cell r="AO131">
            <v>101.97991381983587</v>
          </cell>
          <cell r="AP131">
            <v>105.08666894443003</v>
          </cell>
          <cell r="AQ131">
            <v>108.29143985856973</v>
          </cell>
          <cell r="AR131">
            <v>111.5974234543402</v>
          </cell>
          <cell r="AS131">
            <v>115.00792409508892</v>
          </cell>
          <cell r="AT131">
            <v>118.52635732544539</v>
          </cell>
          <cell r="AU131">
            <v>122.15625371235357</v>
          </cell>
          <cell r="AV131">
            <v>125.90126282183401</v>
          </cell>
          <cell r="AW131">
            <v>129.76515733636265</v>
          </cell>
          <cell r="AX131">
            <v>133.7518373179357</v>
          </cell>
          <cell r="AY131">
            <v>135.89186671502264</v>
          </cell>
          <cell r="AZ131">
            <v>138.06613658246303</v>
          </cell>
          <cell r="BA131">
            <v>140.27519476778244</v>
          </cell>
          <cell r="BB131">
            <v>142.51959788406694</v>
          </cell>
          <cell r="BC131">
            <v>144.79991145021205</v>
          </cell>
          <cell r="BD131">
            <v>147.11671003341544</v>
          </cell>
          <cell r="BE131">
            <v>149.47057739395009</v>
          </cell>
          <cell r="BF131">
            <v>151.86210663225327</v>
          </cell>
          <cell r="BG131">
            <v>154.29190033836935</v>
          </cell>
          <cell r="BH131">
            <v>156.76057074378329</v>
          </cell>
          <cell r="BI131">
            <v>159.26873987568379</v>
          </cell>
          <cell r="BJ131">
            <v>161.81703971369473</v>
          </cell>
          <cell r="BK131">
            <v>164.40611234911381</v>
          </cell>
          <cell r="BL131">
            <v>167.03661014669964</v>
          </cell>
          <cell r="BM131">
            <v>169.70919590904685</v>
          </cell>
          <cell r="BN131">
            <v>172.42454304359157</v>
          </cell>
          <cell r="BO131">
            <v>175.18333573228907</v>
          </cell>
          <cell r="BP131">
            <v>177.98626910400571</v>
          </cell>
          <cell r="BQ131">
            <v>180.83404940966975</v>
          </cell>
          <cell r="BR131">
            <v>183.72739420022452</v>
          </cell>
          <cell r="BS131">
            <v>186.66703250742808</v>
          </cell>
          <cell r="BT131">
            <v>189.65370502754695</v>
          </cell>
          <cell r="BU131">
            <v>192.68816430798776</v>
          </cell>
          <cell r="BV131">
            <v>195.77117493691551</v>
          </cell>
          <cell r="BW131">
            <v>198.90351373590619</v>
          </cell>
        </row>
        <row r="132">
          <cell r="D132" t="str">
            <v>Check</v>
          </cell>
          <cell r="G132" t="b">
            <v>1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</row>
        <row r="134">
          <cell r="B134" t="str">
            <v>EBITDA after royalties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3.105935000661439</v>
          </cell>
          <cell r="AA134">
            <v>3.563024683668139</v>
          </cell>
          <cell r="AB134">
            <v>3.7127059254191646</v>
          </cell>
          <cell r="AC134">
            <v>4.2125080215493149</v>
          </cell>
          <cell r="AD134">
            <v>8.1244912127912325</v>
          </cell>
          <cell r="AE134">
            <v>9.0129367775291449</v>
          </cell>
          <cell r="AF134">
            <v>33.584180658543026</v>
          </cell>
          <cell r="AG134">
            <v>62.395921190482213</v>
          </cell>
          <cell r="AH134">
            <v>64.397492862473669</v>
          </cell>
          <cell r="AI134">
            <v>70.803861130883092</v>
          </cell>
          <cell r="AJ134">
            <v>101.04706400082033</v>
          </cell>
          <cell r="AK134">
            <v>105.5514571703624</v>
          </cell>
          <cell r="AL134">
            <v>108.75353058151713</v>
          </cell>
          <cell r="AM134">
            <v>112.0562092393242</v>
          </cell>
          <cell r="AN134">
            <v>115.46276172714293</v>
          </cell>
          <cell r="AO134">
            <v>118.97656612314184</v>
          </cell>
          <cell r="AP134">
            <v>122.60111376850169</v>
          </cell>
          <cell r="AQ134">
            <v>126.34001316833134</v>
          </cell>
          <cell r="AR134">
            <v>130.19699403006356</v>
          </cell>
          <cell r="AS134">
            <v>134.17591144427041</v>
          </cell>
          <cell r="AT134">
            <v>138.28075021301962</v>
          </cell>
          <cell r="AU134">
            <v>142.51562933107917</v>
          </cell>
          <cell r="AV134">
            <v>146.884806625473</v>
          </cell>
          <cell r="AW134">
            <v>151.39268355908976</v>
          </cell>
          <cell r="AX134">
            <v>156.04381020425831</v>
          </cell>
          <cell r="AY134">
            <v>158.5405111675264</v>
          </cell>
          <cell r="AZ134">
            <v>161.07715934620686</v>
          </cell>
          <cell r="BA134">
            <v>163.65439389574618</v>
          </cell>
          <cell r="BB134">
            <v>166.27286419807811</v>
          </cell>
          <cell r="BC134">
            <v>168.93323002524738</v>
          </cell>
          <cell r="BD134">
            <v>171.63616170565135</v>
          </cell>
          <cell r="BE134">
            <v>174.38234029294176</v>
          </cell>
          <cell r="BF134">
            <v>177.17245773762883</v>
          </cell>
          <cell r="BG134">
            <v>180.00721706143088</v>
          </cell>
          <cell r="BH134">
            <v>182.88733253441382</v>
          </cell>
          <cell r="BI134">
            <v>185.8135298549644</v>
          </cell>
          <cell r="BJ134">
            <v>188.78654633264387</v>
          </cell>
          <cell r="BK134">
            <v>191.8071310739661</v>
          </cell>
          <cell r="BL134">
            <v>194.8760451711496</v>
          </cell>
          <cell r="BM134">
            <v>197.99406189388802</v>
          </cell>
          <cell r="BN134">
            <v>201.16196688419018</v>
          </cell>
          <cell r="BO134">
            <v>204.38055835433724</v>
          </cell>
          <cell r="BP134">
            <v>207.65064728800664</v>
          </cell>
          <cell r="BQ134">
            <v>210.9730576446147</v>
          </cell>
          <cell r="BR134">
            <v>214.34862656692863</v>
          </cell>
          <cell r="BS134">
            <v>217.77820459199944</v>
          </cell>
          <cell r="BT134">
            <v>221.26265586547146</v>
          </cell>
          <cell r="BU134">
            <v>224.80285835931903</v>
          </cell>
          <cell r="BV134">
            <v>228.3997040930681</v>
          </cell>
          <cell r="BW134">
            <v>232.05409935855721</v>
          </cell>
        </row>
        <row r="135">
          <cell r="C135" t="str">
            <v>AMELs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1.7748200003779653</v>
          </cell>
          <cell r="AA135">
            <v>2.0360141049532223</v>
          </cell>
          <cell r="AB135">
            <v>2.1215462430966658</v>
          </cell>
          <cell r="AC135">
            <v>2.4071474408853231</v>
          </cell>
          <cell r="AD135">
            <v>4.6425664073092765</v>
          </cell>
          <cell r="AE135">
            <v>5.1502495871595118</v>
          </cell>
          <cell r="AF135">
            <v>19.190960376310301</v>
          </cell>
          <cell r="AG135">
            <v>35.654812108846983</v>
          </cell>
          <cell r="AH135">
            <v>36.798567349984957</v>
          </cell>
          <cell r="AI135">
            <v>40.459349217647485</v>
          </cell>
          <cell r="AJ135">
            <v>57.741179429040187</v>
          </cell>
          <cell r="AK135">
            <v>60.315118383064231</v>
          </cell>
          <cell r="AL135">
            <v>62.144874618009794</v>
          </cell>
          <cell r="AM135">
            <v>64.032119565328117</v>
          </cell>
          <cell r="AN135">
            <v>65.978720986938825</v>
          </cell>
          <cell r="AO135">
            <v>67.986609213223915</v>
          </cell>
          <cell r="AP135">
            <v>70.057779296286682</v>
          </cell>
          <cell r="AQ135">
            <v>72.194293239046488</v>
          </cell>
          <cell r="AR135">
            <v>74.398282302893477</v>
          </cell>
          <cell r="AS135">
            <v>76.67194939672595</v>
          </cell>
          <cell r="AT135">
            <v>79.017571550296935</v>
          </cell>
          <cell r="AU135">
            <v>81.437502474902388</v>
          </cell>
          <cell r="AV135">
            <v>83.934175214556021</v>
          </cell>
          <cell r="AW135">
            <v>86.510104890908451</v>
          </cell>
          <cell r="AX135">
            <v>89.167891545290473</v>
          </cell>
          <cell r="AY135">
            <v>90.594577810015096</v>
          </cell>
          <cell r="AZ135">
            <v>92.044091054975354</v>
          </cell>
          <cell r="BA135">
            <v>93.516796511854977</v>
          </cell>
          <cell r="BB135">
            <v>95.013065256044641</v>
          </cell>
          <cell r="BC135">
            <v>96.533274300141372</v>
          </cell>
          <cell r="BD135">
            <v>98.077806688943639</v>
          </cell>
          <cell r="BE135">
            <v>99.64705159596673</v>
          </cell>
          <cell r="BF135">
            <v>101.2414044215022</v>
          </cell>
          <cell r="BG135">
            <v>102.86126689224623</v>
          </cell>
          <cell r="BH135">
            <v>104.5070471625222</v>
          </cell>
          <cell r="BI135">
            <v>106.17915991712253</v>
          </cell>
          <cell r="BJ135">
            <v>107.8780264757965</v>
          </cell>
          <cell r="BK135">
            <v>109.60407489940923</v>
          </cell>
          <cell r="BL135">
            <v>111.35774009779978</v>
          </cell>
          <cell r="BM135">
            <v>113.13946393936459</v>
          </cell>
          <cell r="BN135">
            <v>114.94969536239439</v>
          </cell>
          <cell r="BO135">
            <v>116.78889048819272</v>
          </cell>
          <cell r="BP135">
            <v>118.65751273600381</v>
          </cell>
          <cell r="BQ135">
            <v>120.55603293977984</v>
          </cell>
          <cell r="BR135">
            <v>122.48492946681637</v>
          </cell>
          <cell r="BS135">
            <v>124.4446883382854</v>
          </cell>
          <cell r="BT135">
            <v>126.43580335169798</v>
          </cell>
          <cell r="BU135">
            <v>128.45877620532517</v>
          </cell>
          <cell r="BV135">
            <v>130.51411662461035</v>
          </cell>
          <cell r="BW135">
            <v>132.60234249060414</v>
          </cell>
        </row>
        <row r="136">
          <cell r="C136" t="str">
            <v>Affermages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.3311150002834737</v>
          </cell>
          <cell r="AA136">
            <v>1.5270105787149169</v>
          </cell>
          <cell r="AB136">
            <v>1.5911596823224992</v>
          </cell>
          <cell r="AC136">
            <v>1.8053605806639923</v>
          </cell>
          <cell r="AD136">
            <v>3.4819248054819569</v>
          </cell>
          <cell r="AE136">
            <v>3.8626871903696336</v>
          </cell>
          <cell r="AF136">
            <v>14.393220282232726</v>
          </cell>
          <cell r="AG136">
            <v>26.741109081635237</v>
          </cell>
          <cell r="AH136">
            <v>27.598925512488716</v>
          </cell>
          <cell r="AI136">
            <v>30.344511913235614</v>
          </cell>
          <cell r="AJ136">
            <v>43.30588457178014</v>
          </cell>
          <cell r="AK136">
            <v>45.236338787298166</v>
          </cell>
          <cell r="AL136">
            <v>46.608655963507346</v>
          </cell>
          <cell r="AM136">
            <v>48.024089673996087</v>
          </cell>
          <cell r="AN136">
            <v>49.484040740204115</v>
          </cell>
          <cell r="AO136">
            <v>50.989956909917936</v>
          </cell>
          <cell r="AP136">
            <v>52.543334472215015</v>
          </cell>
          <cell r="AQ136">
            <v>54.145719929284866</v>
          </cell>
          <cell r="AR136">
            <v>55.798711727170101</v>
          </cell>
          <cell r="AS136">
            <v>57.503962047544462</v>
          </cell>
          <cell r="AT136">
            <v>59.263178662722694</v>
          </cell>
          <cell r="AU136">
            <v>61.078126856176787</v>
          </cell>
          <cell r="AV136">
            <v>62.950631410917005</v>
          </cell>
          <cell r="AW136">
            <v>64.882578668181324</v>
          </cell>
          <cell r="AX136">
            <v>66.875918658967848</v>
          </cell>
          <cell r="AY136">
            <v>67.945933357511322</v>
          </cell>
          <cell r="AZ136">
            <v>69.033068291231515</v>
          </cell>
          <cell r="BA136">
            <v>70.137597383891219</v>
          </cell>
          <cell r="BB136">
            <v>71.25979894203347</v>
          </cell>
          <cell r="BC136">
            <v>72.399955725106025</v>
          </cell>
          <cell r="BD136">
            <v>73.558355016707722</v>
          </cell>
          <cell r="BE136">
            <v>74.735288696975047</v>
          </cell>
          <cell r="BF136">
            <v>75.931053316126636</v>
          </cell>
          <cell r="BG136">
            <v>77.145950169184673</v>
          </cell>
          <cell r="BH136">
            <v>78.380285371891645</v>
          </cell>
          <cell r="BI136">
            <v>79.634369937841896</v>
          </cell>
          <cell r="BJ136">
            <v>80.908519856847363</v>
          </cell>
          <cell r="BK136">
            <v>82.203056174556906</v>
          </cell>
          <cell r="BL136">
            <v>83.518305073349822</v>
          </cell>
          <cell r="BM136">
            <v>84.854597954523427</v>
          </cell>
          <cell r="BN136">
            <v>86.212271521795785</v>
          </cell>
          <cell r="BO136">
            <v>87.591667866144533</v>
          </cell>
          <cell r="BP136">
            <v>88.993134552002857</v>
          </cell>
          <cell r="BQ136">
            <v>90.417024704834873</v>
          </cell>
          <cell r="BR136">
            <v>91.863697100112262</v>
          </cell>
          <cell r="BS136">
            <v>93.333516253714038</v>
          </cell>
          <cell r="BT136">
            <v>94.826852513773474</v>
          </cell>
          <cell r="BU136">
            <v>96.344082153993881</v>
          </cell>
          <cell r="BV136">
            <v>97.885587468457757</v>
          </cell>
          <cell r="BW136">
            <v>99.451756867953094</v>
          </cell>
        </row>
        <row r="137">
          <cell r="D137" t="str">
            <v>Check</v>
          </cell>
          <cell r="G137" t="b">
            <v>1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</row>
        <row r="139">
          <cell r="B139" t="str">
            <v>D&amp;A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-0.8525856646112655</v>
          </cell>
          <cell r="AB139">
            <v>-0.94909822197151983</v>
          </cell>
          <cell r="AC139">
            <v>-0.95857545572426628</v>
          </cell>
          <cell r="AD139">
            <v>-1.0342809711899179</v>
          </cell>
          <cell r="AE139">
            <v>-1.7570028278131924</v>
          </cell>
          <cell r="AF139">
            <v>-2.0107248726124158</v>
          </cell>
          <cell r="AG139">
            <v>-11.932450690341133</v>
          </cell>
          <cell r="AH139">
            <v>-24.128273537114143</v>
          </cell>
          <cell r="AI139">
            <v>-24.278769892401424</v>
          </cell>
          <cell r="AJ139">
            <v>-26.048612020811564</v>
          </cell>
          <cell r="AK139">
            <v>-38.162424375425452</v>
          </cell>
          <cell r="AL139">
            <v>-38.99278437861571</v>
          </cell>
          <cell r="AM139">
            <v>-39.220668168130956</v>
          </cell>
          <cell r="AN139">
            <v>-39.455961878177142</v>
          </cell>
          <cell r="AO139">
            <v>-39.698913202391523</v>
          </cell>
          <cell r="AP139">
            <v>-39.09719265011082</v>
          </cell>
          <cell r="AQ139">
            <v>-39.259723943740227</v>
          </cell>
          <cell r="AR139">
            <v>-39.517743333587028</v>
          </cell>
          <cell r="AS139">
            <v>-39.718270649410428</v>
          </cell>
          <cell r="AT139">
            <v>-39.280810996996827</v>
          </cell>
          <cell r="AU139">
            <v>-39.321683765442245</v>
          </cell>
          <cell r="AV139">
            <v>-29.704199029854337</v>
          </cell>
          <cell r="AW139">
            <v>-17.822587983159814</v>
          </cell>
          <cell r="AX139">
            <v>-17.996609762567815</v>
          </cell>
          <cell r="AY139">
            <v>-16.561939279738365</v>
          </cell>
          <cell r="AZ139">
            <v>-4.4481269251244751</v>
          </cell>
          <cell r="BA139">
            <v>-3.6177669219342241</v>
          </cell>
          <cell r="BB139">
            <v>-3.3898831324189747</v>
          </cell>
          <cell r="BC139">
            <v>-3.1545894223727933</v>
          </cell>
          <cell r="BD139">
            <v>-2.9116380981584089</v>
          </cell>
          <cell r="BE139">
            <v>-2.6607729858278519</v>
          </cell>
          <cell r="BF139">
            <v>-2.4017291348381877</v>
          </cell>
          <cell r="BG139">
            <v>-2.1342325112386473</v>
          </cell>
          <cell r="BH139">
            <v>-1.857999679949591</v>
          </cell>
          <cell r="BI139">
            <v>-1.5727374757399137</v>
          </cell>
          <cell r="BJ139">
            <v>-1.2781426624952748</v>
          </cell>
          <cell r="BK139">
            <v>-0.97390158035446173</v>
          </cell>
          <cell r="BL139">
            <v>-0.65968978027597069</v>
          </cell>
          <cell r="BM139">
            <v>-0.33517164558069223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</row>
        <row r="140">
          <cell r="C140" t="str">
            <v>AMELs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-0.79447359486076308</v>
          </cell>
          <cell r="AB140">
            <v>-0.7992406079760167</v>
          </cell>
          <cell r="AC140">
            <v>-0.88980071111128645</v>
          </cell>
          <cell r="AD140">
            <v>-0.97161273335802223</v>
          </cell>
          <cell r="AE140">
            <v>-1.6444618314771917</v>
          </cell>
          <cell r="AF140">
            <v>-1.8915034383307678</v>
          </cell>
          <cell r="AG140">
            <v>-11.216437575812705</v>
          </cell>
          <cell r="AH140">
            <v>-20.318546136517206</v>
          </cell>
          <cell r="AI140">
            <v>-22.639054848705555</v>
          </cell>
          <cell r="AJ140">
            <v>-24.479910133532854</v>
          </cell>
          <cell r="AK140">
            <v>-34.912623163634137</v>
          </cell>
          <cell r="AL140">
            <v>-32.836028950413308</v>
          </cell>
          <cell r="AM140">
            <v>-33.027931088952222</v>
          </cell>
          <cell r="AN140">
            <v>-33.226073160570259</v>
          </cell>
          <cell r="AO140">
            <v>-33.430663749382397</v>
          </cell>
          <cell r="AP140">
            <v>-32.923951705356465</v>
          </cell>
          <cell r="AQ140">
            <v>-33.0608201631497</v>
          </cell>
          <cell r="AR140">
            <v>-33.278099649336355</v>
          </cell>
          <cell r="AS140">
            <v>-33.446964757398234</v>
          </cell>
          <cell r="AT140">
            <v>-33.078577681681494</v>
          </cell>
          <cell r="AU140">
            <v>-33.112996855109387</v>
          </cell>
          <cell r="AV140">
            <v>-25.014062340930082</v>
          </cell>
          <cell r="AW140">
            <v>-15.008495143713445</v>
          </cell>
          <cell r="AX140">
            <v>-15.155039800057127</v>
          </cell>
          <cell r="AY140">
            <v>-13.946896235569168</v>
          </cell>
          <cell r="AZ140">
            <v>-3.7457910948416679</v>
          </cell>
          <cell r="BA140">
            <v>-3.0465405658393507</v>
          </cell>
          <cell r="BB140">
            <v>-2.854638427300193</v>
          </cell>
          <cell r="BC140">
            <v>-2.6564963556823558</v>
          </cell>
          <cell r="BD140">
            <v>-2.4519057668702424</v>
          </cell>
          <cell r="BE140">
            <v>-2.2406509354339836</v>
          </cell>
          <cell r="BF140">
            <v>-2.0225087451268977</v>
          </cell>
          <cell r="BG140">
            <v>-1.7972484305167578</v>
          </cell>
          <cell r="BH140">
            <v>-1.5646313094312367</v>
          </cell>
          <cell r="BI140">
            <v>-1.3244105058862448</v>
          </cell>
          <cell r="BJ140">
            <v>-1.0763306631539171</v>
          </cell>
          <cell r="BK140">
            <v>-0.82012764661428461</v>
          </cell>
          <cell r="BL140">
            <v>-0.55552823602187074</v>
          </cell>
          <cell r="BM140">
            <v>-0.28224980680479383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</row>
        <row r="141">
          <cell r="C141" t="str">
            <v>Affermages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-5.8112069750502406E-2</v>
          </cell>
          <cell r="AB141">
            <v>-0.1498576139955031</v>
          </cell>
          <cell r="AC141">
            <v>-6.8774744612979902E-2</v>
          </cell>
          <cell r="AD141">
            <v>-6.2668237831895512E-2</v>
          </cell>
          <cell r="AE141">
            <v>-0.11254099633600066</v>
          </cell>
          <cell r="AF141">
            <v>-0.1192214342816478</v>
          </cell>
          <cell r="AG141">
            <v>-0.71601311452842809</v>
          </cell>
          <cell r="AH141">
            <v>-3.8097274005969388</v>
          </cell>
          <cell r="AI141">
            <v>-1.6397150436958674</v>
          </cell>
          <cell r="AJ141">
            <v>-1.568701887278708</v>
          </cell>
          <cell r="AK141">
            <v>-3.2498012117913135</v>
          </cell>
          <cell r="AL141">
            <v>-6.1567554282024091</v>
          </cell>
          <cell r="AM141">
            <v>-6.1927370791787331</v>
          </cell>
          <cell r="AN141">
            <v>-6.2298887176068796</v>
          </cell>
          <cell r="AO141">
            <v>-6.2682494530091279</v>
          </cell>
          <cell r="AP141">
            <v>-6.1732409447543519</v>
          </cell>
          <cell r="AQ141">
            <v>-6.1989037805905278</v>
          </cell>
          <cell r="AR141">
            <v>-6.2396436842506739</v>
          </cell>
          <cell r="AS141">
            <v>-6.2713058920121956</v>
          </cell>
          <cell r="AT141">
            <v>-6.2022333153153308</v>
          </cell>
          <cell r="AU141">
            <v>-6.208686910332859</v>
          </cell>
          <cell r="AV141">
            <v>-4.6901366889242562</v>
          </cell>
          <cell r="AW141">
            <v>-2.8140928394463707</v>
          </cell>
          <cell r="AX141">
            <v>-2.8415699625106883</v>
          </cell>
          <cell r="AY141">
            <v>-2.6150430441691981</v>
          </cell>
          <cell r="AZ141">
            <v>-0.70233583028280711</v>
          </cell>
          <cell r="BA141">
            <v>-0.5712263560948736</v>
          </cell>
          <cell r="BB141">
            <v>-0.53524470511878186</v>
          </cell>
          <cell r="BC141">
            <v>-0.49809306669043768</v>
          </cell>
          <cell r="BD141">
            <v>-0.45973233128816671</v>
          </cell>
          <cell r="BE141">
            <v>-0.42012205039386852</v>
          </cell>
          <cell r="BF141">
            <v>-0.37922038971129018</v>
          </cell>
          <cell r="BG141">
            <v>-0.3369840807218894</v>
          </cell>
          <cell r="BH141">
            <v>-0.29336837051835452</v>
          </cell>
          <cell r="BI141">
            <v>-0.24832696985366889</v>
          </cell>
          <cell r="BJ141">
            <v>-0.20181199934135782</v>
          </cell>
          <cell r="BK141">
            <v>-0.15377393374017714</v>
          </cell>
          <cell r="BL141">
            <v>-0.10416154425409993</v>
          </cell>
          <cell r="BM141">
            <v>-5.2921838775898414E-2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</row>
        <row r="142">
          <cell r="D142" t="str">
            <v>Check</v>
          </cell>
          <cell r="G142" t="b">
            <v>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</row>
        <row r="144">
          <cell r="B144" t="str">
            <v>EBIT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3.105935000661439</v>
          </cell>
          <cell r="AA144">
            <v>2.7104390190568735</v>
          </cell>
          <cell r="AB144">
            <v>2.7636077034476445</v>
          </cell>
          <cell r="AC144">
            <v>3.2539325658250489</v>
          </cell>
          <cell r="AD144">
            <v>7.0902102416013149</v>
          </cell>
          <cell r="AE144">
            <v>7.2559339497159527</v>
          </cell>
          <cell r="AF144">
            <v>31.573455785930612</v>
          </cell>
          <cell r="AG144">
            <v>50.463470500141078</v>
          </cell>
          <cell r="AH144">
            <v>40.269219325359529</v>
          </cell>
          <cell r="AI144">
            <v>46.525091238481664</v>
          </cell>
          <cell r="AJ144">
            <v>74.998451980008767</v>
          </cell>
          <cell r="AK144">
            <v>67.389032794936952</v>
          </cell>
          <cell r="AL144">
            <v>69.760746202901416</v>
          </cell>
          <cell r="AM144">
            <v>72.835541071193248</v>
          </cell>
          <cell r="AN144">
            <v>76.006799848965784</v>
          </cell>
          <cell r="AO144">
            <v>79.277652920750313</v>
          </cell>
          <cell r="AP144">
            <v>83.503921118390878</v>
          </cell>
          <cell r="AQ144">
            <v>87.080289224591112</v>
          </cell>
          <cell r="AR144">
            <v>90.679250696476544</v>
          </cell>
          <cell r="AS144">
            <v>94.457640794859984</v>
          </cell>
          <cell r="AT144">
            <v>98.999939216022796</v>
          </cell>
          <cell r="AU144">
            <v>103.19394556563692</v>
          </cell>
          <cell r="AV144">
            <v>117.18060759561867</v>
          </cell>
          <cell r="AW144">
            <v>133.57009557592994</v>
          </cell>
          <cell r="AX144">
            <v>138.04720044169051</v>
          </cell>
          <cell r="AY144">
            <v>141.97857188778804</v>
          </cell>
          <cell r="AZ144">
            <v>156.62903242108237</v>
          </cell>
          <cell r="BA144">
            <v>160.03662697381196</v>
          </cell>
          <cell r="BB144">
            <v>162.88298106565912</v>
          </cell>
          <cell r="BC144">
            <v>165.77864060287459</v>
          </cell>
          <cell r="BD144">
            <v>168.72452360749293</v>
          </cell>
          <cell r="BE144">
            <v>171.7215673071139</v>
          </cell>
          <cell r="BF144">
            <v>174.77072860279065</v>
          </cell>
          <cell r="BG144">
            <v>177.87298455019223</v>
          </cell>
          <cell r="BH144">
            <v>181.02933285446423</v>
          </cell>
          <cell r="BI144">
            <v>184.24079237922447</v>
          </cell>
          <cell r="BJ144">
            <v>187.5084036701486</v>
          </cell>
          <cell r="BK144">
            <v>190.83322949361164</v>
          </cell>
          <cell r="BL144">
            <v>194.21635539087362</v>
          </cell>
          <cell r="BM144">
            <v>197.65889024830733</v>
          </cell>
          <cell r="BN144">
            <v>201.16196688419018</v>
          </cell>
          <cell r="BO144">
            <v>204.38055835433724</v>
          </cell>
          <cell r="BP144">
            <v>207.65064728800664</v>
          </cell>
          <cell r="BQ144">
            <v>210.9730576446147</v>
          </cell>
          <cell r="BR144">
            <v>214.34862656692863</v>
          </cell>
          <cell r="BS144">
            <v>217.77820459199944</v>
          </cell>
          <cell r="BT144">
            <v>221.26265586547146</v>
          </cell>
          <cell r="BU144">
            <v>224.80285835931903</v>
          </cell>
          <cell r="BV144">
            <v>228.3997040930681</v>
          </cell>
          <cell r="BW144">
            <v>232.05409935855721</v>
          </cell>
        </row>
        <row r="145">
          <cell r="C145" t="str">
            <v>AMELs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.7748200003779653</v>
          </cell>
          <cell r="AA145">
            <v>1.2415405100924592</v>
          </cell>
          <cell r="AB145">
            <v>1.322305635120649</v>
          </cell>
          <cell r="AC145">
            <v>1.5173467297740366</v>
          </cell>
          <cell r="AD145">
            <v>3.6709536739512543</v>
          </cell>
          <cell r="AE145">
            <v>3.50578775568232</v>
          </cell>
          <cell r="AF145">
            <v>17.299456937979532</v>
          </cell>
          <cell r="AG145">
            <v>24.438374533034278</v>
          </cell>
          <cell r="AH145">
            <v>16.480021213467751</v>
          </cell>
          <cell r="AI145">
            <v>17.82029436894193</v>
          </cell>
          <cell r="AJ145">
            <v>33.261269295507333</v>
          </cell>
          <cell r="AK145">
            <v>25.402495219430094</v>
          </cell>
          <cell r="AL145">
            <v>29.308845667596486</v>
          </cell>
          <cell r="AM145">
            <v>31.004188476375894</v>
          </cell>
          <cell r="AN145">
            <v>32.752647826368566</v>
          </cell>
          <cell r="AO145">
            <v>34.555945463841518</v>
          </cell>
          <cell r="AP145">
            <v>37.133827590930217</v>
          </cell>
          <cell r="AQ145">
            <v>39.133473075896788</v>
          </cell>
          <cell r="AR145">
            <v>41.120182653557123</v>
          </cell>
          <cell r="AS145">
            <v>43.224984639327715</v>
          </cell>
          <cell r="AT145">
            <v>45.938993868615441</v>
          </cell>
          <cell r="AU145">
            <v>48.324505619793001</v>
          </cell>
          <cell r="AV145">
            <v>58.920112873625939</v>
          </cell>
          <cell r="AW145">
            <v>71.501609747195005</v>
          </cell>
          <cell r="AX145">
            <v>74.012851745233348</v>
          </cell>
          <cell r="AY145">
            <v>76.647681574445926</v>
          </cell>
          <cell r="AZ145">
            <v>88.29829996013369</v>
          </cell>
          <cell r="BA145">
            <v>90.470255946015627</v>
          </cell>
          <cell r="BB145">
            <v>92.158426828744453</v>
          </cell>
          <cell r="BC145">
            <v>93.876777944459022</v>
          </cell>
          <cell r="BD145">
            <v>95.625900922073399</v>
          </cell>
          <cell r="BE145">
            <v>97.406400660532739</v>
          </cell>
          <cell r="BF145">
            <v>99.218895676375297</v>
          </cell>
          <cell r="BG145">
            <v>101.06401846172948</v>
          </cell>
          <cell r="BH145">
            <v>102.94241585309096</v>
          </cell>
          <cell r="BI145">
            <v>104.85474941123628</v>
          </cell>
          <cell r="BJ145">
            <v>106.80169581264259</v>
          </cell>
          <cell r="BK145">
            <v>108.78394725279495</v>
          </cell>
          <cell r="BL145">
            <v>110.80221186177791</v>
          </cell>
          <cell r="BM145">
            <v>112.85721413255979</v>
          </cell>
          <cell r="BN145">
            <v>114.94969536239439</v>
          </cell>
          <cell r="BO145">
            <v>116.78889048819272</v>
          </cell>
          <cell r="BP145">
            <v>118.65751273600381</v>
          </cell>
          <cell r="BQ145">
            <v>120.55603293977984</v>
          </cell>
          <cell r="BR145">
            <v>122.48492946681637</v>
          </cell>
          <cell r="BS145">
            <v>124.4446883382854</v>
          </cell>
          <cell r="BT145">
            <v>126.43580335169798</v>
          </cell>
          <cell r="BU145">
            <v>128.45877620532517</v>
          </cell>
          <cell r="BV145">
            <v>130.51411662461035</v>
          </cell>
          <cell r="BW145">
            <v>132.60234249060414</v>
          </cell>
        </row>
        <row r="146">
          <cell r="C146" t="str">
            <v>Affermag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.3311150002834737</v>
          </cell>
          <cell r="AA146">
            <v>1.4688985089644144</v>
          </cell>
          <cell r="AB146">
            <v>1.4413020683269961</v>
          </cell>
          <cell r="AC146">
            <v>1.7365858360510125</v>
          </cell>
          <cell r="AD146">
            <v>3.4192565676500615</v>
          </cell>
          <cell r="AE146">
            <v>3.7501461940336331</v>
          </cell>
          <cell r="AF146">
            <v>14.273998847951077</v>
          </cell>
          <cell r="AG146">
            <v>26.025095967106807</v>
          </cell>
          <cell r="AH146">
            <v>23.789198111891778</v>
          </cell>
          <cell r="AI146">
            <v>28.704796869539745</v>
          </cell>
          <cell r="AJ146">
            <v>41.737182684501434</v>
          </cell>
          <cell r="AK146">
            <v>41.986537575506851</v>
          </cell>
          <cell r="AL146">
            <v>40.451900535304937</v>
          </cell>
          <cell r="AM146">
            <v>41.831352594817353</v>
          </cell>
          <cell r="AN146">
            <v>43.254152022597239</v>
          </cell>
          <cell r="AO146">
            <v>44.72170745690881</v>
          </cell>
          <cell r="AP146">
            <v>46.370093527460661</v>
          </cell>
          <cell r="AQ146">
            <v>47.946816148694339</v>
          </cell>
          <cell r="AR146">
            <v>49.559068042919428</v>
          </cell>
          <cell r="AS146">
            <v>51.232656155532268</v>
          </cell>
          <cell r="AT146">
            <v>53.060945347407362</v>
          </cell>
          <cell r="AU146">
            <v>54.869439945843929</v>
          </cell>
          <cell r="AV146">
            <v>58.26049472199275</v>
          </cell>
          <cell r="AW146">
            <v>62.06848582873495</v>
          </cell>
          <cell r="AX146">
            <v>64.034348696457158</v>
          </cell>
          <cell r="AY146">
            <v>65.330890313342124</v>
          </cell>
          <cell r="AZ146">
            <v>68.33073246094871</v>
          </cell>
          <cell r="BA146">
            <v>69.56637102779635</v>
          </cell>
          <cell r="BB146">
            <v>70.724554236914685</v>
          </cell>
          <cell r="BC146">
            <v>71.901862658415581</v>
          </cell>
          <cell r="BD146">
            <v>73.098622685419556</v>
          </cell>
          <cell r="BE146">
            <v>74.315166646581176</v>
          </cell>
          <cell r="BF146">
            <v>75.551832926415344</v>
          </cell>
          <cell r="BG146">
            <v>76.808966088462782</v>
          </cell>
          <cell r="BH146">
            <v>78.086917001373294</v>
          </cell>
          <cell r="BI146">
            <v>79.386042967988232</v>
          </cell>
          <cell r="BJ146">
            <v>80.706707857506004</v>
          </cell>
          <cell r="BK146">
            <v>82.049282240816723</v>
          </cell>
          <cell r="BL146">
            <v>83.414143529095725</v>
          </cell>
          <cell r="BM146">
            <v>84.801676115747526</v>
          </cell>
          <cell r="BN146">
            <v>86.212271521795785</v>
          </cell>
          <cell r="BO146">
            <v>87.591667866144533</v>
          </cell>
          <cell r="BP146">
            <v>88.993134552002857</v>
          </cell>
          <cell r="BQ146">
            <v>90.417024704834873</v>
          </cell>
          <cell r="BR146">
            <v>91.863697100112262</v>
          </cell>
          <cell r="BS146">
            <v>93.333516253714038</v>
          </cell>
          <cell r="BT146">
            <v>94.826852513773474</v>
          </cell>
          <cell r="BU146">
            <v>96.344082153993881</v>
          </cell>
          <cell r="BV146">
            <v>97.885587468457757</v>
          </cell>
          <cell r="BW146">
            <v>99.451756867953094</v>
          </cell>
        </row>
        <row r="147">
          <cell r="D147" t="str">
            <v>Check</v>
          </cell>
          <cell r="G147" t="b">
            <v>1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</row>
        <row r="149">
          <cell r="C149" t="str">
            <v>Senior debt interests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0.12788784969168984</v>
          </cell>
          <cell r="AA149">
            <v>-0.26172672634130523</v>
          </cell>
          <cell r="AB149">
            <v>-0.25960835614242744</v>
          </cell>
          <cell r="AC149">
            <v>-0.25330903174822927</v>
          </cell>
          <cell r="AD149">
            <v>-0.35314457329242643</v>
          </cell>
          <cell r="AE149">
            <v>-0.4716983205157701</v>
          </cell>
          <cell r="AF149">
            <v>-1.9603382228907051</v>
          </cell>
          <cell r="AG149">
            <v>-5.1385387669364295</v>
          </cell>
          <cell r="AH149">
            <v>-6.6298794049709189</v>
          </cell>
          <cell r="AI149">
            <v>-6.4338597432303777</v>
          </cell>
          <cell r="AJ149">
            <v>-8.0131340965518536</v>
          </cell>
          <cell r="AK149">
            <v>-9.3126495862601057</v>
          </cell>
          <cell r="AL149">
            <v>-8.6998340676255186</v>
          </cell>
          <cell r="AM149">
            <v>-7.987176167092267</v>
          </cell>
          <cell r="AN149">
            <v>-7.2721466217682718</v>
          </cell>
          <cell r="AO149">
            <v>-6.5546703364443264</v>
          </cell>
          <cell r="AP149">
            <v>-5.8431956224173369</v>
          </cell>
          <cell r="AQ149">
            <v>-5.1386075276672063</v>
          </cell>
          <cell r="AR149">
            <v>-4.4323922731272232</v>
          </cell>
          <cell r="AS149">
            <v>-3.7242563886220581</v>
          </cell>
          <cell r="AT149">
            <v>-3.0212441247761337</v>
          </cell>
          <cell r="AU149">
            <v>-2.3250445614595607</v>
          </cell>
          <cell r="AV149">
            <v>-1.7275536658394903</v>
          </cell>
          <cell r="AW149">
            <v>-1.3480952859254143</v>
          </cell>
          <cell r="AX149">
            <v>-1.0888567755095335</v>
          </cell>
          <cell r="AY149">
            <v>-0.79354703192357556</v>
          </cell>
          <cell r="AZ149">
            <v>-0.58344636987494702</v>
          </cell>
          <cell r="BA149">
            <v>-0.50278743140436011</v>
          </cell>
          <cell r="BB149">
            <v>-0.43271093086082807</v>
          </cell>
          <cell r="BC149">
            <v>-0.36726620531291038</v>
          </cell>
          <cell r="BD149">
            <v>-0.3066039301075984</v>
          </cell>
          <cell r="BE149">
            <v>-0.25087981926773573</v>
          </cell>
          <cell r="BF149">
            <v>-0.20025479806107535</v>
          </cell>
          <cell r="BG149">
            <v>-0.15489518160030699</v>
          </cell>
          <cell r="BH149">
            <v>-0.11497285968842459</v>
          </cell>
          <cell r="BI149">
            <v>-8.0665488131529545E-2</v>
          </cell>
          <cell r="BJ149">
            <v>-5.2156686749177651E-2</v>
          </cell>
          <cell r="BK149">
            <v>-2.9636244320680283E-2</v>
          </cell>
          <cell r="BL149">
            <v>-1.3300330714375959E-2</v>
          </cell>
          <cell r="BM149">
            <v>-3.3517164558093276E-3</v>
          </cell>
          <cell r="BN149">
            <v>-2.4050206270942455E-15</v>
          </cell>
          <cell r="BO149">
            <v>-2.4050206270942455E-15</v>
          </cell>
          <cell r="BP149">
            <v>-2.4050206270942455E-15</v>
          </cell>
          <cell r="BQ149">
            <v>-2.4050206270942455E-15</v>
          </cell>
          <cell r="BR149">
            <v>-2.4050206270942455E-15</v>
          </cell>
          <cell r="BS149">
            <v>-2.4050206270942455E-15</v>
          </cell>
          <cell r="BT149">
            <v>-2.4050206270942455E-15</v>
          </cell>
          <cell r="BU149">
            <v>-2.4050206270942455E-15</v>
          </cell>
          <cell r="BV149">
            <v>-2.4050206270942455E-15</v>
          </cell>
          <cell r="BW149">
            <v>-2.4050206270942455E-15</v>
          </cell>
        </row>
        <row r="150">
          <cell r="D150" t="str">
            <v>AMELs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-0.12036503500394335</v>
          </cell>
          <cell r="AA150">
            <v>-0.24619587643069674</v>
          </cell>
          <cell r="AB150">
            <v>-0.24393512864409939</v>
          </cell>
          <cell r="AC150">
            <v>-0.2377461704521128</v>
          </cell>
          <cell r="AD150">
            <v>-0.33141724082595181</v>
          </cell>
          <cell r="AE150">
            <v>-0.44267574086590677</v>
          </cell>
          <cell r="AF150">
            <v>-1.8429464146371342</v>
          </cell>
          <cell r="AG150">
            <v>-4.8314883183957891</v>
          </cell>
          <cell r="AH150">
            <v>-6.2310499445490652</v>
          </cell>
          <cell r="AI150">
            <v>-6.0426501295496617</v>
          </cell>
          <cell r="AJ150">
            <v>-7.5251137741456633</v>
          </cell>
          <cell r="AK150">
            <v>-8.7436318590192652</v>
          </cell>
          <cell r="AL150">
            <v>-8.1618518562377353</v>
          </cell>
          <cell r="AM150">
            <v>-7.4863303096593086</v>
          </cell>
          <cell r="AN150">
            <v>-6.808811588520256</v>
          </cell>
          <cell r="AO150">
            <v>-6.1292324547496664</v>
          </cell>
          <cell r="AP150">
            <v>-5.4555519426677694</v>
          </cell>
          <cell r="AQ150">
            <v>-4.7886019613174327</v>
          </cell>
          <cell r="AR150">
            <v>-4.1203683456249056</v>
          </cell>
          <cell r="AS150">
            <v>-3.450582576051521</v>
          </cell>
          <cell r="AT150">
            <v>-2.7858798876615034</v>
          </cell>
          <cell r="AU150">
            <v>-2.1278555423971444</v>
          </cell>
          <cell r="AV150">
            <v>-1.5629754007830154</v>
          </cell>
          <cell r="AW150">
            <v>-1.2034229989998761</v>
          </cell>
          <cell r="AX150">
            <v>-0.95704677542421379</v>
          </cell>
          <cell r="AY150">
            <v>-0.68189396601422203</v>
          </cell>
          <cell r="AZ150">
            <v>-0.49192724312417085</v>
          </cell>
          <cell r="BA150">
            <v>-0.42339994223524774</v>
          </cell>
          <cell r="BB150">
            <v>-0.36438815230385241</v>
          </cell>
          <cell r="BC150">
            <v>-0.309276804474027</v>
          </cell>
          <cell r="BD150">
            <v>-0.25819278324850109</v>
          </cell>
          <cell r="BE150">
            <v>-0.21126721622545885</v>
          </cell>
          <cell r="BF150">
            <v>-0.16863561941985009</v>
          </cell>
          <cell r="BG150">
            <v>-0.13043804766341358</v>
          </cell>
          <cell r="BH150">
            <v>-9.6819250263933676E-2</v>
          </cell>
          <cell r="BI150">
            <v>-6.7928832110758883E-2</v>
          </cell>
          <cell r="BJ150">
            <v>-4.3921420420357279E-2</v>
          </cell>
          <cell r="BK150">
            <v>-2.4956837322675274E-2</v>
          </cell>
          <cell r="BL150">
            <v>-1.1200278496313748E-2</v>
          </cell>
          <cell r="BM150">
            <v>-2.8224980680471184E-3</v>
          </cell>
          <cell r="BN150">
            <v>8.2017725944183441E-16</v>
          </cell>
          <cell r="BO150">
            <v>8.2017725944183441E-16</v>
          </cell>
          <cell r="BP150">
            <v>8.2017725944183441E-16</v>
          </cell>
          <cell r="BQ150">
            <v>8.2017725944183441E-16</v>
          </cell>
          <cell r="BR150">
            <v>8.2017725944183441E-16</v>
          </cell>
          <cell r="BS150">
            <v>8.2017725944183441E-16</v>
          </cell>
          <cell r="BT150">
            <v>8.2017725944183441E-16</v>
          </cell>
          <cell r="BU150">
            <v>8.2017725944183441E-16</v>
          </cell>
          <cell r="BV150">
            <v>8.2017725944183441E-16</v>
          </cell>
          <cell r="BW150">
            <v>8.2017725944183441E-16</v>
          </cell>
        </row>
        <row r="151">
          <cell r="D151" t="str">
            <v>Affermages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7.5228146877464597E-3</v>
          </cell>
          <cell r="AA151">
            <v>-1.5530849910608388E-2</v>
          </cell>
          <cell r="AB151">
            <v>-1.5673227498328009E-2</v>
          </cell>
          <cell r="AC151">
            <v>-1.5562861296116379E-2</v>
          </cell>
          <cell r="AD151">
            <v>-2.1727332466474521E-2</v>
          </cell>
          <cell r="AE151">
            <v>-2.9022579649863135E-2</v>
          </cell>
          <cell r="AF151">
            <v>-0.11739180825357076</v>
          </cell>
          <cell r="AG151">
            <v>-0.30705044854063912</v>
          </cell>
          <cell r="AH151">
            <v>-0.39882946042185341</v>
          </cell>
          <cell r="AI151">
            <v>-0.39120961368071439</v>
          </cell>
          <cell r="AJ151">
            <v>-0.48802032240618742</v>
          </cell>
          <cell r="AK151">
            <v>-0.56901772724083544</v>
          </cell>
          <cell r="AL151">
            <v>-0.53798221138778113</v>
          </cell>
          <cell r="AM151">
            <v>-0.5008458574329554</v>
          </cell>
          <cell r="AN151">
            <v>-0.46333503324801217</v>
          </cell>
          <cell r="AO151">
            <v>-0.4254378816946558</v>
          </cell>
          <cell r="AP151">
            <v>-0.38764367974956299</v>
          </cell>
          <cell r="AQ151">
            <v>-0.35000556634976976</v>
          </cell>
          <cell r="AR151">
            <v>-0.31202392750231411</v>
          </cell>
          <cell r="AS151">
            <v>-0.27367381257053436</v>
          </cell>
          <cell r="AT151">
            <v>-0.23536423711462684</v>
          </cell>
          <cell r="AU151">
            <v>-0.19718901906241268</v>
          </cell>
          <cell r="AV151">
            <v>-0.16457826505647144</v>
          </cell>
          <cell r="AW151">
            <v>-0.14467228692553458</v>
          </cell>
          <cell r="AX151">
            <v>-0.13181000008531626</v>
          </cell>
          <cell r="AY151">
            <v>-0.11165306590935009</v>
          </cell>
          <cell r="AZ151">
            <v>-9.1519126750772908E-2</v>
          </cell>
          <cell r="BA151">
            <v>-7.9387489169108982E-2</v>
          </cell>
          <cell r="BB151">
            <v>-6.8322778556972344E-2</v>
          </cell>
          <cell r="BC151">
            <v>-5.798940083888008E-2</v>
          </cell>
          <cell r="BD151">
            <v>-4.8411146859093979E-2</v>
          </cell>
          <cell r="BE151">
            <v>-3.961260304227357E-2</v>
          </cell>
          <cell r="BF151">
            <v>-3.1619178641221928E-2</v>
          </cell>
          <cell r="BG151">
            <v>-2.4457133936890085E-2</v>
          </cell>
          <cell r="BH151">
            <v>-1.8153609424487606E-2</v>
          </cell>
          <cell r="BI151">
            <v>-1.2736656020767345E-2</v>
          </cell>
          <cell r="BJ151">
            <v>-8.2352663288170636E-3</v>
          </cell>
          <cell r="BK151">
            <v>-4.6794069980016992E-3</v>
          </cell>
          <cell r="BL151">
            <v>-2.1000522180588989E-3</v>
          </cell>
          <cell r="BM151">
            <v>-5.2921838775889598E-4</v>
          </cell>
          <cell r="BN151">
            <v>8.8297424927219491E-17</v>
          </cell>
          <cell r="BO151">
            <v>8.8297424927219491E-17</v>
          </cell>
          <cell r="BP151">
            <v>8.8297424927219491E-17</v>
          </cell>
          <cell r="BQ151">
            <v>8.8297424927219491E-17</v>
          </cell>
          <cell r="BR151">
            <v>8.8297424927219491E-17</v>
          </cell>
          <cell r="BS151">
            <v>8.8297424927219491E-17</v>
          </cell>
          <cell r="BT151">
            <v>8.8297424927219491E-17</v>
          </cell>
          <cell r="BU151">
            <v>8.8297424927219491E-17</v>
          </cell>
          <cell r="BV151">
            <v>8.8297424927219491E-17</v>
          </cell>
          <cell r="BW151">
            <v>8.8297424927219491E-17</v>
          </cell>
        </row>
        <row r="152">
          <cell r="D152" t="str">
            <v>Check</v>
          </cell>
          <cell r="G152" t="b">
            <v>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</row>
        <row r="154">
          <cell r="C154" t="str">
            <v>PBT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.9780471509697493</v>
          </cell>
          <cell r="AA154">
            <v>2.4487122927155682</v>
          </cell>
          <cell r="AB154">
            <v>2.5039993473052169</v>
          </cell>
          <cell r="AC154">
            <v>3.0006235340768197</v>
          </cell>
          <cell r="AD154">
            <v>6.7370656683088885</v>
          </cell>
          <cell r="AE154">
            <v>6.7842356292001824</v>
          </cell>
          <cell r="AF154">
            <v>29.613117563039907</v>
          </cell>
          <cell r="AG154">
            <v>45.32493173320465</v>
          </cell>
          <cell r="AH154">
            <v>33.639339920388608</v>
          </cell>
          <cell r="AI154">
            <v>40.091231495251286</v>
          </cell>
          <cell r="AJ154">
            <v>66.985317883456915</v>
          </cell>
          <cell r="AK154">
            <v>58.076383208676845</v>
          </cell>
          <cell r="AL154">
            <v>61.060912135275899</v>
          </cell>
          <cell r="AM154">
            <v>64.848364904100976</v>
          </cell>
          <cell r="AN154">
            <v>68.734653227197512</v>
          </cell>
          <cell r="AO154">
            <v>72.722982584305981</v>
          </cell>
          <cell r="AP154">
            <v>77.660725495973537</v>
          </cell>
          <cell r="AQ154">
            <v>81.941681696923908</v>
          </cell>
          <cell r="AR154">
            <v>86.246858423349323</v>
          </cell>
          <cell r="AS154">
            <v>90.733384406237931</v>
          </cell>
          <cell r="AT154">
            <v>95.978695091246664</v>
          </cell>
          <cell r="AU154">
            <v>100.86890100417736</v>
          </cell>
          <cell r="AV154">
            <v>115.45305392977917</v>
          </cell>
          <cell r="AW154">
            <v>132.22200029000453</v>
          </cell>
          <cell r="AX154">
            <v>136.95834366618098</v>
          </cell>
          <cell r="AY154">
            <v>141.18502485586447</v>
          </cell>
          <cell r="AZ154">
            <v>156.04558605120744</v>
          </cell>
          <cell r="BA154">
            <v>159.53383954240761</v>
          </cell>
          <cell r="BB154">
            <v>162.4502701347983</v>
          </cell>
          <cell r="BC154">
            <v>165.41137439756167</v>
          </cell>
          <cell r="BD154">
            <v>168.41791967738533</v>
          </cell>
          <cell r="BE154">
            <v>171.47068748784616</v>
          </cell>
          <cell r="BF154">
            <v>174.57047380472957</v>
          </cell>
          <cell r="BG154">
            <v>177.71808936859193</v>
          </cell>
          <cell r="BH154">
            <v>180.91435999477579</v>
          </cell>
          <cell r="BI154">
            <v>184.16012689109294</v>
          </cell>
          <cell r="BJ154">
            <v>187.45624698339941</v>
          </cell>
          <cell r="BK154">
            <v>190.80359324929097</v>
          </cell>
          <cell r="BL154">
            <v>194.20305506015924</v>
          </cell>
          <cell r="BM154">
            <v>197.65553853185153</v>
          </cell>
          <cell r="BN154">
            <v>201.16196688419018</v>
          </cell>
          <cell r="BO154">
            <v>204.38055835433724</v>
          </cell>
          <cell r="BP154">
            <v>207.65064728800664</v>
          </cell>
          <cell r="BQ154">
            <v>210.9730576446147</v>
          </cell>
          <cell r="BR154">
            <v>214.34862656692863</v>
          </cell>
          <cell r="BS154">
            <v>217.77820459199944</v>
          </cell>
          <cell r="BT154">
            <v>221.26265586547146</v>
          </cell>
          <cell r="BU154">
            <v>224.80285835931903</v>
          </cell>
          <cell r="BV154">
            <v>228.3997040930681</v>
          </cell>
          <cell r="BW154">
            <v>232.05409935855721</v>
          </cell>
        </row>
        <row r="155">
          <cell r="D155" t="str">
            <v>AMEL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6544549653740219</v>
          </cell>
          <cell r="AA155">
            <v>0.99534463366176251</v>
          </cell>
          <cell r="AB155">
            <v>1.0783705064765496</v>
          </cell>
          <cell r="AC155">
            <v>1.2796005593219237</v>
          </cell>
          <cell r="AD155">
            <v>3.3395364331253026</v>
          </cell>
          <cell r="AE155">
            <v>3.0631120148164133</v>
          </cell>
          <cell r="AF155">
            <v>15.456510523342397</v>
          </cell>
          <cell r="AG155">
            <v>19.606886214638489</v>
          </cell>
          <cell r="AH155">
            <v>10.248971268918686</v>
          </cell>
          <cell r="AI155">
            <v>11.777644239392268</v>
          </cell>
          <cell r="AJ155">
            <v>25.73615552136167</v>
          </cell>
          <cell r="AK155">
            <v>16.658863360410827</v>
          </cell>
          <cell r="AL155">
            <v>21.146993811358751</v>
          </cell>
          <cell r="AM155">
            <v>23.517858166716586</v>
          </cell>
          <cell r="AN155">
            <v>25.943836237848309</v>
          </cell>
          <cell r="AO155">
            <v>28.426713009091852</v>
          </cell>
          <cell r="AP155">
            <v>31.678275648262449</v>
          </cell>
          <cell r="AQ155">
            <v>34.344871114579355</v>
          </cell>
          <cell r="AR155">
            <v>36.999814307932219</v>
          </cell>
          <cell r="AS155">
            <v>39.774402063276192</v>
          </cell>
          <cell r="AT155">
            <v>43.15311398095394</v>
          </cell>
          <cell r="AU155">
            <v>46.196650077395859</v>
          </cell>
          <cell r="AV155">
            <v>57.357137472842922</v>
          </cell>
          <cell r="AW155">
            <v>70.298186748195135</v>
          </cell>
          <cell r="AX155">
            <v>73.055804969809131</v>
          </cell>
          <cell r="AY155">
            <v>75.965787608431697</v>
          </cell>
          <cell r="AZ155">
            <v>87.806372717009523</v>
          </cell>
          <cell r="BA155">
            <v>90.046856003780377</v>
          </cell>
          <cell r="BB155">
            <v>91.794038676440607</v>
          </cell>
          <cell r="BC155">
            <v>93.567501139984998</v>
          </cell>
          <cell r="BD155">
            <v>95.367708138824895</v>
          </cell>
          <cell r="BE155">
            <v>97.195133444307274</v>
          </cell>
          <cell r="BF155">
            <v>99.050260056955452</v>
          </cell>
          <cell r="BG155">
            <v>100.93358041406606</v>
          </cell>
          <cell r="BH155">
            <v>102.84559660282703</v>
          </cell>
          <cell r="BI155">
            <v>104.78682057912553</v>
          </cell>
          <cell r="BJ155">
            <v>106.75777439222223</v>
          </cell>
          <cell r="BK155">
            <v>108.75899041547227</v>
          </cell>
          <cell r="BL155">
            <v>110.79101158328159</v>
          </cell>
          <cell r="BM155">
            <v>112.85439163449175</v>
          </cell>
          <cell r="BN155">
            <v>114.94969536239439</v>
          </cell>
          <cell r="BO155">
            <v>116.78889048819272</v>
          </cell>
          <cell r="BP155">
            <v>118.65751273600381</v>
          </cell>
          <cell r="BQ155">
            <v>120.55603293977984</v>
          </cell>
          <cell r="BR155">
            <v>122.48492946681637</v>
          </cell>
          <cell r="BS155">
            <v>124.4446883382854</v>
          </cell>
          <cell r="BT155">
            <v>126.43580335169798</v>
          </cell>
          <cell r="BU155">
            <v>128.45877620532517</v>
          </cell>
          <cell r="BV155">
            <v>130.51411662461035</v>
          </cell>
          <cell r="BW155">
            <v>132.60234249060414</v>
          </cell>
        </row>
        <row r="156">
          <cell r="D156" t="str">
            <v>Affermage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.3235921855957273</v>
          </cell>
          <cell r="AA156">
            <v>1.453367659053806</v>
          </cell>
          <cell r="AB156">
            <v>1.4256288408286681</v>
          </cell>
          <cell r="AC156">
            <v>1.7210229747548962</v>
          </cell>
          <cell r="AD156">
            <v>3.3975292351835868</v>
          </cell>
          <cell r="AE156">
            <v>3.72112361438377</v>
          </cell>
          <cell r="AF156">
            <v>14.156607039697507</v>
          </cell>
          <cell r="AG156">
            <v>25.718045518566168</v>
          </cell>
          <cell r="AH156">
            <v>23.390368651469924</v>
          </cell>
          <cell r="AI156">
            <v>28.31358725585903</v>
          </cell>
          <cell r="AJ156">
            <v>41.249162362095248</v>
          </cell>
          <cell r="AK156">
            <v>41.417519848266018</v>
          </cell>
          <cell r="AL156">
            <v>39.913918323917159</v>
          </cell>
          <cell r="AM156">
            <v>41.330506737384397</v>
          </cell>
          <cell r="AN156">
            <v>42.790816989349224</v>
          </cell>
          <cell r="AO156">
            <v>44.296269575214154</v>
          </cell>
          <cell r="AP156">
            <v>45.982449847711095</v>
          </cell>
          <cell r="AQ156">
            <v>47.596810582344567</v>
          </cell>
          <cell r="AR156">
            <v>49.247044115417111</v>
          </cell>
          <cell r="AS156">
            <v>50.958982342961733</v>
          </cell>
          <cell r="AT156">
            <v>52.825581110292738</v>
          </cell>
          <cell r="AU156">
            <v>54.672250926781516</v>
          </cell>
          <cell r="AV156">
            <v>58.09591645693628</v>
          </cell>
          <cell r="AW156">
            <v>61.923813541809416</v>
          </cell>
          <cell r="AX156">
            <v>63.902538696371842</v>
          </cell>
          <cell r="AY156">
            <v>65.219237247432773</v>
          </cell>
          <cell r="AZ156">
            <v>68.239213334197942</v>
          </cell>
          <cell r="BA156">
            <v>69.486983538627243</v>
          </cell>
          <cell r="BB156">
            <v>70.656231458357709</v>
          </cell>
          <cell r="BC156">
            <v>71.843873257576703</v>
          </cell>
          <cell r="BD156">
            <v>73.050211538560461</v>
          </cell>
          <cell r="BE156">
            <v>74.275554043538904</v>
          </cell>
          <cell r="BF156">
            <v>75.520213747774122</v>
          </cell>
          <cell r="BG156">
            <v>76.78450895452589</v>
          </cell>
          <cell r="BH156">
            <v>78.068763391948806</v>
          </cell>
          <cell r="BI156">
            <v>79.373306311967468</v>
          </cell>
          <cell r="BJ156">
            <v>80.698472591177193</v>
          </cell>
          <cell r="BK156">
            <v>82.044602833818715</v>
          </cell>
          <cell r="BL156">
            <v>83.41204347687767</v>
          </cell>
          <cell r="BM156">
            <v>84.801146897359772</v>
          </cell>
          <cell r="BN156">
            <v>86.212271521795785</v>
          </cell>
          <cell r="BO156">
            <v>87.591667866144533</v>
          </cell>
          <cell r="BP156">
            <v>88.993134552002857</v>
          </cell>
          <cell r="BQ156">
            <v>90.417024704834873</v>
          </cell>
          <cell r="BR156">
            <v>91.863697100112262</v>
          </cell>
          <cell r="BS156">
            <v>93.333516253714038</v>
          </cell>
          <cell r="BT156">
            <v>94.826852513773474</v>
          </cell>
          <cell r="BU156">
            <v>96.344082153993881</v>
          </cell>
          <cell r="BV156">
            <v>97.885587468457757</v>
          </cell>
          <cell r="BW156">
            <v>99.451756867953094</v>
          </cell>
        </row>
        <row r="157">
          <cell r="D157" t="str">
            <v>Check</v>
          </cell>
          <cell r="G157" t="b">
            <v>1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</row>
        <row r="159">
          <cell r="C159" t="str">
            <v>Net incom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2.2335353632273121</v>
          </cell>
          <cell r="AA159">
            <v>1.8365342195366763</v>
          </cell>
          <cell r="AB159">
            <v>1.8779995104789127</v>
          </cell>
          <cell r="AC159">
            <v>2.2504676505576149</v>
          </cell>
          <cell r="AD159">
            <v>5.0527992512316668</v>
          </cell>
          <cell r="AE159">
            <v>5.0881767219001368</v>
          </cell>
          <cell r="AF159">
            <v>22.20983817227993</v>
          </cell>
          <cell r="AG159">
            <v>33.993698799903484</v>
          </cell>
          <cell r="AH159">
            <v>25.229504940291456</v>
          </cell>
          <cell r="AI159">
            <v>30.068423621438463</v>
          </cell>
          <cell r="AJ159">
            <v>50.23898841259269</v>
          </cell>
          <cell r="AK159">
            <v>43.557287406507633</v>
          </cell>
          <cell r="AL159">
            <v>45.795684101456928</v>
          </cell>
          <cell r="AM159">
            <v>48.636273678075732</v>
          </cell>
          <cell r="AN159">
            <v>51.550989920398138</v>
          </cell>
          <cell r="AO159">
            <v>54.542236938229486</v>
          </cell>
          <cell r="AP159">
            <v>58.245544121980153</v>
          </cell>
          <cell r="AQ159">
            <v>61.456261272692927</v>
          </cell>
          <cell r="AR159">
            <v>64.685143817511999</v>
          </cell>
          <cell r="AS159">
            <v>68.050038304678452</v>
          </cell>
          <cell r="AT159">
            <v>71.984021318434998</v>
          </cell>
          <cell r="AU159">
            <v>75.65167575313302</v>
          </cell>
          <cell r="AV159">
            <v>86.58979044733438</v>
          </cell>
          <cell r="AW159">
            <v>99.166500217503398</v>
          </cell>
          <cell r="AX159">
            <v>102.71875774963573</v>
          </cell>
          <cell r="AY159">
            <v>105.88876864189835</v>
          </cell>
          <cell r="AZ159">
            <v>117.03418953840557</v>
          </cell>
          <cell r="BA159">
            <v>119.65037965680571</v>
          </cell>
          <cell r="BB159">
            <v>121.83770260109873</v>
          </cell>
          <cell r="BC159">
            <v>124.05853079817126</v>
          </cell>
          <cell r="BD159">
            <v>126.313439758039</v>
          </cell>
          <cell r="BE159">
            <v>128.60301561588463</v>
          </cell>
          <cell r="BF159">
            <v>130.92785535354719</v>
          </cell>
          <cell r="BG159">
            <v>133.28856702644396</v>
          </cell>
          <cell r="BH159">
            <v>135.68576999608183</v>
          </cell>
          <cell r="BI159">
            <v>138.12009516831972</v>
          </cell>
          <cell r="BJ159">
            <v>140.59218523754956</v>
          </cell>
          <cell r="BK159">
            <v>143.10269493696822</v>
          </cell>
          <cell r="BL159">
            <v>145.65229129511943</v>
          </cell>
          <cell r="BM159">
            <v>148.24165389888864</v>
          </cell>
          <cell r="BN159">
            <v>150.87147516314263</v>
          </cell>
          <cell r="BO159">
            <v>153.28541876575292</v>
          </cell>
          <cell r="BP159">
            <v>155.73798546600497</v>
          </cell>
          <cell r="BQ159">
            <v>158.22979323346101</v>
          </cell>
          <cell r="BR159">
            <v>160.76146992519648</v>
          </cell>
          <cell r="BS159">
            <v>163.33365344399959</v>
          </cell>
          <cell r="BT159">
            <v>165.94699189910358</v>
          </cell>
          <cell r="BU159">
            <v>168.60214376948926</v>
          </cell>
          <cell r="BV159">
            <v>171.29977806980108</v>
          </cell>
          <cell r="BW159">
            <v>174.04057451891791</v>
          </cell>
        </row>
        <row r="160">
          <cell r="D160" t="str">
            <v>AMELs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1.2408412240305164</v>
          </cell>
          <cell r="AA160">
            <v>0.74650847524632191</v>
          </cell>
          <cell r="AB160">
            <v>0.80877787985741223</v>
          </cell>
          <cell r="AC160">
            <v>0.9597004194914428</v>
          </cell>
          <cell r="AD160">
            <v>2.5046523248439767</v>
          </cell>
          <cell r="AE160">
            <v>2.2973340111123099</v>
          </cell>
          <cell r="AF160">
            <v>11.592382892506798</v>
          </cell>
          <cell r="AG160">
            <v>14.705164660978866</v>
          </cell>
          <cell r="AH160">
            <v>7.6867284516890138</v>
          </cell>
          <cell r="AI160">
            <v>8.8332331795442016</v>
          </cell>
          <cell r="AJ160">
            <v>19.302116641021254</v>
          </cell>
          <cell r="AK160">
            <v>12.49414752030812</v>
          </cell>
          <cell r="AL160">
            <v>15.860245358519062</v>
          </cell>
          <cell r="AM160">
            <v>17.638393625037438</v>
          </cell>
          <cell r="AN160">
            <v>19.457877178386234</v>
          </cell>
          <cell r="AO160">
            <v>21.320034756818888</v>
          </cell>
          <cell r="AP160">
            <v>23.758706736196835</v>
          </cell>
          <cell r="AQ160">
            <v>25.758653335934518</v>
          </cell>
          <cell r="AR160">
            <v>27.749860730949166</v>
          </cell>
          <cell r="AS160">
            <v>29.830801547457142</v>
          </cell>
          <cell r="AT160">
            <v>32.364835485715453</v>
          </cell>
          <cell r="AU160">
            <v>34.64748755804689</v>
          </cell>
          <cell r="AV160">
            <v>43.017853104632195</v>
          </cell>
          <cell r="AW160">
            <v>52.723640061146355</v>
          </cell>
          <cell r="AX160">
            <v>54.791853727356852</v>
          </cell>
          <cell r="AY160">
            <v>56.974340706323773</v>
          </cell>
          <cell r="AZ160">
            <v>65.854779537757139</v>
          </cell>
          <cell r="BA160">
            <v>67.535142002835286</v>
          </cell>
          <cell r="BB160">
            <v>68.845529007330455</v>
          </cell>
          <cell r="BC160">
            <v>70.175625854988752</v>
          </cell>
          <cell r="BD160">
            <v>71.525781104118664</v>
          </cell>
          <cell r="BE160">
            <v>72.896350083230459</v>
          </cell>
          <cell r="BF160">
            <v>74.287695042716592</v>
          </cell>
          <cell r="BG160">
            <v>75.700185310549543</v>
          </cell>
          <cell r="BH160">
            <v>77.134197452120276</v>
          </cell>
          <cell r="BI160">
            <v>78.590115434344142</v>
          </cell>
          <cell r="BJ160">
            <v>80.06833079416667</v>
          </cell>
          <cell r="BK160">
            <v>81.569242811604198</v>
          </cell>
          <cell r="BL160">
            <v>83.093258687461187</v>
          </cell>
          <cell r="BM160">
            <v>84.640793725868804</v>
          </cell>
          <cell r="BN160">
            <v>86.212271521795799</v>
          </cell>
          <cell r="BO160">
            <v>87.591667866144547</v>
          </cell>
          <cell r="BP160">
            <v>88.993134552002857</v>
          </cell>
          <cell r="BQ160">
            <v>90.417024704834887</v>
          </cell>
          <cell r="BR160">
            <v>91.863697100112276</v>
          </cell>
          <cell r="BS160">
            <v>93.333516253714052</v>
          </cell>
          <cell r="BT160">
            <v>94.826852513773488</v>
          </cell>
          <cell r="BU160">
            <v>96.344082153993867</v>
          </cell>
          <cell r="BV160">
            <v>97.885587468457771</v>
          </cell>
          <cell r="BW160">
            <v>99.451756867953108</v>
          </cell>
        </row>
        <row r="161">
          <cell r="D161" t="str">
            <v>Affermages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.9926941391967955</v>
          </cell>
          <cell r="AA161">
            <v>1.0900257442903545</v>
          </cell>
          <cell r="AB161">
            <v>1.069221630621501</v>
          </cell>
          <cell r="AC161">
            <v>1.2907672310661722</v>
          </cell>
          <cell r="AD161">
            <v>2.5481469263876901</v>
          </cell>
          <cell r="AE161">
            <v>2.7908427107878273</v>
          </cell>
          <cell r="AF161">
            <v>10.617455279773131</v>
          </cell>
          <cell r="AG161">
            <v>19.288534138924625</v>
          </cell>
          <cell r="AH161">
            <v>17.542776488602442</v>
          </cell>
          <cell r="AI161">
            <v>21.235190441894272</v>
          </cell>
          <cell r="AJ161">
            <v>30.936871771571436</v>
          </cell>
          <cell r="AK161">
            <v>31.063139886199515</v>
          </cell>
          <cell r="AL161">
            <v>29.935438742937869</v>
          </cell>
          <cell r="AM161">
            <v>30.997880053038298</v>
          </cell>
          <cell r="AN161">
            <v>32.093112742011918</v>
          </cell>
          <cell r="AO161">
            <v>33.222202181410616</v>
          </cell>
          <cell r="AP161">
            <v>34.486837385783318</v>
          </cell>
          <cell r="AQ161">
            <v>35.697607936758423</v>
          </cell>
          <cell r="AR161">
            <v>36.935283086562833</v>
          </cell>
          <cell r="AS161">
            <v>38.219236757221296</v>
          </cell>
          <cell r="AT161">
            <v>39.619185832719552</v>
          </cell>
          <cell r="AU161">
            <v>41.004188195086137</v>
          </cell>
          <cell r="AV161">
            <v>43.571937342702213</v>
          </cell>
          <cell r="AW161">
            <v>46.442860156357064</v>
          </cell>
          <cell r="AX161">
            <v>47.926904022278883</v>
          </cell>
          <cell r="AY161">
            <v>48.914427935574579</v>
          </cell>
          <cell r="AZ161">
            <v>51.17941000064846</v>
          </cell>
          <cell r="BA161">
            <v>52.115237653970432</v>
          </cell>
          <cell r="BB161">
            <v>52.992173593768285</v>
          </cell>
          <cell r="BC161">
            <v>53.882904943182524</v>
          </cell>
          <cell r="BD161">
            <v>54.787658653920346</v>
          </cell>
          <cell r="BE161">
            <v>55.706665532654178</v>
          </cell>
          <cell r="BF161">
            <v>56.640160310830595</v>
          </cell>
          <cell r="BG161">
            <v>57.588381715894414</v>
          </cell>
          <cell r="BH161">
            <v>58.551572543961605</v>
          </cell>
          <cell r="BI161">
            <v>59.529979733975601</v>
          </cell>
          <cell r="BJ161">
            <v>60.523854443382895</v>
          </cell>
          <cell r="BK161">
            <v>61.533452125364036</v>
          </cell>
          <cell r="BL161">
            <v>62.559032607658253</v>
          </cell>
          <cell r="BM161">
            <v>63.600860173019825</v>
          </cell>
          <cell r="BN161">
            <v>64.659203641346835</v>
          </cell>
          <cell r="BO161">
            <v>65.693750899608403</v>
          </cell>
          <cell r="BP161">
            <v>66.744850914002143</v>
          </cell>
          <cell r="BQ161">
            <v>67.812768528626151</v>
          </cell>
          <cell r="BR161">
            <v>68.897772825084189</v>
          </cell>
          <cell r="BS161">
            <v>70.000137190285528</v>
          </cell>
          <cell r="BT161">
            <v>71.120139385330106</v>
          </cell>
          <cell r="BU161">
            <v>72.258061615495407</v>
          </cell>
          <cell r="BV161">
            <v>73.414190601343321</v>
          </cell>
          <cell r="BW161">
            <v>74.588817650964813</v>
          </cell>
        </row>
        <row r="162">
          <cell r="D162" t="str">
            <v>Check</v>
          </cell>
          <cell r="G162" t="b">
            <v>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</row>
        <row r="164">
          <cell r="C164" t="str">
            <v>Capex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12.788784969168983</v>
          </cell>
          <cell r="AA164">
            <v>-1.4476883604038153</v>
          </cell>
          <cell r="AB164">
            <v>-0.14215850629119556</v>
          </cell>
          <cell r="AC164">
            <v>-1.1355827319847742</v>
          </cell>
          <cell r="AD164">
            <v>-10.840827849349118</v>
          </cell>
          <cell r="AE164">
            <v>-3.805830671988355</v>
          </cell>
          <cell r="AF164">
            <v>-148.82588726593076</v>
          </cell>
          <cell r="AG164">
            <v>-182.93734270159516</v>
          </cell>
          <cell r="AH164">
            <v>-2.2574453293091885</v>
          </cell>
          <cell r="AI164">
            <v>-26.547631926152146</v>
          </cell>
          <cell r="AJ164">
            <v>-181.70718531920835</v>
          </cell>
          <cell r="AK164">
            <v>-12.455400047853773</v>
          </cell>
          <cell r="AL164">
            <v>-3.4182568427287316</v>
          </cell>
          <cell r="AM164">
            <v>-3.5294056506927221</v>
          </cell>
          <cell r="AN164">
            <v>-3.6442698632157629</v>
          </cell>
          <cell r="AO164">
            <v>-3.762976684958363</v>
          </cell>
          <cell r="AP164">
            <v>-3.885657764844956</v>
          </cell>
          <cell r="AQ164">
            <v>-4.012449353993115</v>
          </cell>
          <cell r="AR164">
            <v>-4.1434924693358361</v>
          </cell>
          <cell r="AS164">
            <v>-4.278933063145165</v>
          </cell>
          <cell r="AT164">
            <v>-4.4189221986695832</v>
          </cell>
          <cell r="AU164">
            <v>-4.5636162321121931</v>
          </cell>
          <cell r="AV164">
            <v>-4.7131770011773666</v>
          </cell>
          <cell r="AW164">
            <v>-4.867772020429177</v>
          </cell>
          <cell r="AX164">
            <v>-5.0275746837103839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</row>
        <row r="165">
          <cell r="D165" t="str">
            <v>AMEL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12.036503500394335</v>
          </cell>
          <cell r="AA165">
            <v>-1.3490142089739587</v>
          </cell>
          <cell r="AB165">
            <v>-0.11971242635048046</v>
          </cell>
          <cell r="AC165">
            <v>-1.0541082774566708</v>
          </cell>
          <cell r="AD165">
            <v>-10.183969996520171</v>
          </cell>
          <cell r="AE165">
            <v>-3.562056462333401</v>
          </cell>
          <cell r="AF165">
            <v>-140.00158913357097</v>
          </cell>
          <cell r="AG165">
            <v>-171.96008916746982</v>
          </cell>
          <cell r="AH165">
            <v>-1.9010065931024775</v>
          </cell>
          <cell r="AI165">
            <v>-24.754684769573334</v>
          </cell>
          <cell r="AJ165">
            <v>-170.76439864348805</v>
          </cell>
          <cell r="AK165">
            <v>-11.394734358204188</v>
          </cell>
          <cell r="AL165">
            <v>-2.8785320780873596</v>
          </cell>
          <cell r="AM165">
            <v>-2.9721310742675411</v>
          </cell>
          <cell r="AN165">
            <v>-3.0688588321816983</v>
          </cell>
          <cell r="AO165">
            <v>-3.1688224715438906</v>
          </cell>
          <cell r="AP165">
            <v>-3.2721328546062773</v>
          </cell>
          <cell r="AQ165">
            <v>-3.3789047191521004</v>
          </cell>
          <cell r="AR165">
            <v>-3.4892568162828002</v>
          </cell>
          <cell r="AS165">
            <v>-3.6033120531748732</v>
          </cell>
          <cell r="AT165">
            <v>-3.721197640984907</v>
          </cell>
          <cell r="AU165">
            <v>-3.8430452480944934</v>
          </cell>
          <cell r="AV165">
            <v>-3.9689911588862214</v>
          </cell>
          <cell r="AW165">
            <v>-4.0991764382561264</v>
          </cell>
          <cell r="AX165">
            <v>-4.2337471020719075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</row>
        <row r="166">
          <cell r="D166" t="str">
            <v>Affermages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0.75228146877464586</v>
          </cell>
          <cell r="AA166">
            <v>-9.8674151429856652E-2</v>
          </cell>
          <cell r="AB166">
            <v>-2.2446079940715083E-2</v>
          </cell>
          <cell r="AC166">
            <v>-8.1474454528103535E-2</v>
          </cell>
          <cell r="AD166">
            <v>-0.65685785282894649</v>
          </cell>
          <cell r="AE166">
            <v>-0.24377420965495411</v>
          </cell>
          <cell r="AF166">
            <v>-8.8242981323597753</v>
          </cell>
          <cell r="AG166">
            <v>-10.977253534125339</v>
          </cell>
          <cell r="AH166">
            <v>-0.35643873620671107</v>
          </cell>
          <cell r="AI166">
            <v>-1.7929471565788104</v>
          </cell>
          <cell r="AJ166">
            <v>-10.942786675720287</v>
          </cell>
          <cell r="AK166">
            <v>-1.0606656896495852</v>
          </cell>
          <cell r="AL166">
            <v>-0.53972476464137242</v>
          </cell>
          <cell r="AM166">
            <v>-0.55727457642518108</v>
          </cell>
          <cell r="AN166">
            <v>-0.57541103103406432</v>
          </cell>
          <cell r="AO166">
            <v>-0.59415421341447272</v>
          </cell>
          <cell r="AP166">
            <v>-0.61352491023867839</v>
          </cell>
          <cell r="AQ166">
            <v>-0.63354463484101464</v>
          </cell>
          <cell r="AR166">
            <v>-0.65423565305303633</v>
          </cell>
          <cell r="AS166">
            <v>-0.67562100997029162</v>
          </cell>
          <cell r="AT166">
            <v>-0.69772455768467578</v>
          </cell>
          <cell r="AU166">
            <v>-0.72057098401770003</v>
          </cell>
          <cell r="AV166">
            <v>-0.74418584229114537</v>
          </cell>
          <cell r="AW166">
            <v>-0.76859558217305102</v>
          </cell>
          <cell r="AX166">
            <v>-0.79382758163847633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</row>
        <row r="167">
          <cell r="D167" t="str">
            <v>Check</v>
          </cell>
          <cell r="G167" t="b">
            <v>1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</row>
        <row r="169">
          <cell r="C169" t="str">
            <v>Debt drawdown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0.231027975335188</v>
          </cell>
          <cell r="AA169">
            <v>1.1581506883230523</v>
          </cell>
          <cell r="AB169">
            <v>0.11372680503295646</v>
          </cell>
          <cell r="AC169">
            <v>0.90846618558781944</v>
          </cell>
          <cell r="AD169">
            <v>8.6726622794792956</v>
          </cell>
          <cell r="AE169">
            <v>3.044664537590684</v>
          </cell>
          <cell r="AF169">
            <v>119.06070981274462</v>
          </cell>
          <cell r="AG169">
            <v>146.34987416127612</v>
          </cell>
          <cell r="AH169">
            <v>1.8059562634473509</v>
          </cell>
          <cell r="AI169">
            <v>21.238105540921719</v>
          </cell>
          <cell r="AJ169">
            <v>145.3657482553667</v>
          </cell>
          <cell r="AK169">
            <v>9.9643200382830202</v>
          </cell>
          <cell r="AL169">
            <v>2.7346054741829855</v>
          </cell>
          <cell r="AM169">
            <v>2.8235245205541779</v>
          </cell>
          <cell r="AN169">
            <v>2.9154158905726106</v>
          </cell>
          <cell r="AO169">
            <v>3.0103813479666908</v>
          </cell>
          <cell r="AP169">
            <v>3.1085262118759651</v>
          </cell>
          <cell r="AQ169">
            <v>3.209959483194492</v>
          </cell>
          <cell r="AR169">
            <v>3.3147939754686693</v>
          </cell>
          <cell r="AS169">
            <v>3.423146450516132</v>
          </cell>
          <cell r="AT169">
            <v>3.535137758935667</v>
          </cell>
          <cell r="AU169">
            <v>3.6508929856897545</v>
          </cell>
          <cell r="AV169">
            <v>3.7705416009418933</v>
          </cell>
          <cell r="AW169">
            <v>3.894217616343342</v>
          </cell>
          <cell r="AX169">
            <v>4.022059746968307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</row>
        <row r="170">
          <cell r="D170" t="str">
            <v>AMEL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9.6292028003154684</v>
          </cell>
          <cell r="AA170">
            <v>1.079211367179167</v>
          </cell>
          <cell r="AB170">
            <v>9.5769941080384377E-2</v>
          </cell>
          <cell r="AC170">
            <v>0.84328662196533666</v>
          </cell>
          <cell r="AD170">
            <v>8.1471759972161362</v>
          </cell>
          <cell r="AE170">
            <v>2.8496451698667209</v>
          </cell>
          <cell r="AF170">
            <v>112.00127130685678</v>
          </cell>
          <cell r="AG170">
            <v>137.56807133397587</v>
          </cell>
          <cell r="AH170">
            <v>1.5208052744819822</v>
          </cell>
          <cell r="AI170">
            <v>19.803747815658667</v>
          </cell>
          <cell r="AJ170">
            <v>136.61151891479045</v>
          </cell>
          <cell r="AK170">
            <v>9.1157874865633506</v>
          </cell>
          <cell r="AL170">
            <v>2.3028256624698877</v>
          </cell>
          <cell r="AM170">
            <v>2.3777048594140329</v>
          </cell>
          <cell r="AN170">
            <v>2.4550870657453587</v>
          </cell>
          <cell r="AO170">
            <v>2.5350579772351125</v>
          </cell>
          <cell r="AP170">
            <v>2.6177062836850222</v>
          </cell>
          <cell r="AQ170">
            <v>2.7031237753216804</v>
          </cell>
          <cell r="AR170">
            <v>2.7914054530262402</v>
          </cell>
          <cell r="AS170">
            <v>2.8826496425398989</v>
          </cell>
          <cell r="AT170">
            <v>2.9769581127879259</v>
          </cell>
          <cell r="AU170">
            <v>3.074436198475595</v>
          </cell>
          <cell r="AV170">
            <v>3.1751929271089772</v>
          </cell>
          <cell r="AW170">
            <v>3.2793411506049015</v>
          </cell>
          <cell r="AX170">
            <v>3.386997681657526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</row>
        <row r="171">
          <cell r="D171" t="str">
            <v>Affermag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.60182517501971677</v>
          </cell>
          <cell r="AA171">
            <v>7.8939321143885327E-2</v>
          </cell>
          <cell r="AB171">
            <v>1.7956863952572066E-2</v>
          </cell>
          <cell r="AC171">
            <v>6.5179563622482825E-2</v>
          </cell>
          <cell r="AD171">
            <v>0.52548628226315719</v>
          </cell>
          <cell r="AE171">
            <v>0.1950193677239633</v>
          </cell>
          <cell r="AF171">
            <v>7.0594385058878206</v>
          </cell>
          <cell r="AG171">
            <v>8.7818028273002717</v>
          </cell>
          <cell r="AH171">
            <v>0.28515098896536889</v>
          </cell>
          <cell r="AI171">
            <v>1.4343577252630484</v>
          </cell>
          <cell r="AJ171">
            <v>8.754229340576229</v>
          </cell>
          <cell r="AK171">
            <v>0.84853255171966824</v>
          </cell>
          <cell r="AL171">
            <v>0.43177981171309798</v>
          </cell>
          <cell r="AM171">
            <v>0.44581966114014487</v>
          </cell>
          <cell r="AN171">
            <v>0.46032882482725146</v>
          </cell>
          <cell r="AO171">
            <v>0.47532337073157821</v>
          </cell>
          <cell r="AP171">
            <v>0.49081992819094272</v>
          </cell>
          <cell r="AQ171">
            <v>0.50683570787281174</v>
          </cell>
          <cell r="AR171">
            <v>0.52338852244242906</v>
          </cell>
          <cell r="AS171">
            <v>0.54049680797623334</v>
          </cell>
          <cell r="AT171">
            <v>0.55817964614774063</v>
          </cell>
          <cell r="AU171">
            <v>0.57645678721416005</v>
          </cell>
          <cell r="AV171">
            <v>0.59534867383291634</v>
          </cell>
          <cell r="AW171">
            <v>0.6148764657384409</v>
          </cell>
          <cell r="AX171">
            <v>0.63506206531078113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</row>
        <row r="172">
          <cell r="D172" t="str">
            <v>Check</v>
          </cell>
          <cell r="G172" t="b">
            <v>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</row>
        <row r="174">
          <cell r="C174" t="str">
            <v>Debt repayment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0.68206853168901249</v>
          </cell>
          <cell r="AB174">
            <v>-0.75927857757721606</v>
          </cell>
          <cell r="AC174">
            <v>-0.76686036457941309</v>
          </cell>
          <cell r="AD174">
            <v>-0.82742477695193439</v>
          </cell>
          <cell r="AE174">
            <v>-1.4056022622505542</v>
          </cell>
          <cell r="AF174">
            <v>-1.6085798980899331</v>
          </cell>
          <cell r="AG174">
            <v>-9.5459605522729074</v>
          </cell>
          <cell r="AH174">
            <v>-19.302618829691315</v>
          </cell>
          <cell r="AI174">
            <v>-19.423015913921137</v>
          </cell>
          <cell r="AJ174">
            <v>-20.838889616649251</v>
          </cell>
          <cell r="AK174">
            <v>-30.529939500340365</v>
          </cell>
          <cell r="AL174">
            <v>-31.194227502892563</v>
          </cell>
          <cell r="AM174">
            <v>-31.376534534504763</v>
          </cell>
          <cell r="AN174">
            <v>-31.564769502541711</v>
          </cell>
          <cell r="AO174">
            <v>-31.759130561913217</v>
          </cell>
          <cell r="AP174">
            <v>-31.277754120088652</v>
          </cell>
          <cell r="AQ174">
            <v>-31.407779154992184</v>
          </cell>
          <cell r="AR174">
            <v>-31.614194666869615</v>
          </cell>
          <cell r="AS174">
            <v>-31.77461651952834</v>
          </cell>
          <cell r="AT174">
            <v>-31.424648797597463</v>
          </cell>
          <cell r="AU174">
            <v>-31.457347012353793</v>
          </cell>
          <cell r="AV174">
            <v>-23.763359223883473</v>
          </cell>
          <cell r="AW174">
            <v>-14.258070386527853</v>
          </cell>
          <cell r="AX174">
            <v>-14.397287810054253</v>
          </cell>
          <cell r="AY174">
            <v>-13.249551423790694</v>
          </cell>
          <cell r="AZ174">
            <v>-3.5585015400995816</v>
          </cell>
          <cell r="BA174">
            <v>-2.8942135375473792</v>
          </cell>
          <cell r="BB174">
            <v>-2.7119065059351803</v>
          </cell>
          <cell r="BC174">
            <v>-2.5236715378982351</v>
          </cell>
          <cell r="BD174">
            <v>-2.3293104785267276</v>
          </cell>
          <cell r="BE174">
            <v>-2.1286183886622814</v>
          </cell>
          <cell r="BF174">
            <v>-1.9213833078705502</v>
          </cell>
          <cell r="BG174">
            <v>-1.7073860089909176</v>
          </cell>
          <cell r="BH174">
            <v>-1.486399743959673</v>
          </cell>
          <cell r="BI174">
            <v>-1.2581899805919308</v>
          </cell>
          <cell r="BJ174">
            <v>-1.0225141299962199</v>
          </cell>
          <cell r="BK174">
            <v>-0.77912126428356954</v>
          </cell>
          <cell r="BL174">
            <v>-0.5277518242207766</v>
          </cell>
          <cell r="BM174">
            <v>-0.2681373164645538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</row>
        <row r="175">
          <cell r="D175" t="str">
            <v>AMEL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-0.64194685335436452</v>
          </cell>
          <cell r="AB175">
            <v>-0.71389427783297565</v>
          </cell>
          <cell r="AC175">
            <v>-0.72027894057166786</v>
          </cell>
          <cell r="AD175">
            <v>-0.77649804870269035</v>
          </cell>
          <cell r="AE175">
            <v>-1.3196431151837662</v>
          </cell>
          <cell r="AF175">
            <v>-1.5096194598415478</v>
          </cell>
          <cell r="AG175">
            <v>-8.976370880298667</v>
          </cell>
          <cell r="AH175">
            <v>-18.147575635897056</v>
          </cell>
          <cell r="AI175">
            <v>-18.248962654195854</v>
          </cell>
          <cell r="AJ175">
            <v>-19.569212508573099</v>
          </cell>
          <cell r="AK175">
            <v>-28.67664710289246</v>
          </cell>
          <cell r="AL175">
            <v>-29.284366268663351</v>
          </cell>
          <cell r="AM175">
            <v>-29.437887979494679</v>
          </cell>
          <cell r="AN175">
            <v>-29.596401636788947</v>
          </cell>
          <cell r="AO175">
            <v>-29.760074107838641</v>
          </cell>
          <cell r="AP175">
            <v>-29.287131119633283</v>
          </cell>
          <cell r="AQ175">
            <v>-29.389697447400344</v>
          </cell>
          <cell r="AR175">
            <v>-29.563521036349762</v>
          </cell>
          <cell r="AS175">
            <v>-29.693395625087152</v>
          </cell>
          <cell r="AT175">
            <v>-29.342427201442074</v>
          </cell>
          <cell r="AU175">
            <v>-29.350914730970153</v>
          </cell>
          <cell r="AV175">
            <v>-22.089125723744743</v>
          </cell>
          <cell r="AW175">
            <v>-13.129600496620276</v>
          </cell>
          <cell r="AX175">
            <v>-13.246836221695135</v>
          </cell>
          <cell r="AY175">
            <v>-12.152386212761728</v>
          </cell>
          <cell r="AZ175">
            <v>-3.0449516184423668</v>
          </cell>
          <cell r="BA175">
            <v>-2.4372324526714775</v>
          </cell>
          <cell r="BB175">
            <v>-2.2837107418401517</v>
          </cell>
          <cell r="BC175">
            <v>-2.1251970845458823</v>
          </cell>
          <cell r="BD175">
            <v>-1.9615246134961921</v>
          </cell>
          <cell r="BE175">
            <v>-1.7925207483471846</v>
          </cell>
          <cell r="BF175">
            <v>-1.6180069961015164</v>
          </cell>
          <cell r="BG175">
            <v>-1.4377987444134044</v>
          </cell>
          <cell r="BH175">
            <v>-1.2517050475449882</v>
          </cell>
          <cell r="BI175">
            <v>-1.059528404708995</v>
          </cell>
          <cell r="BJ175">
            <v>-0.86106453052313336</v>
          </cell>
          <cell r="BK175">
            <v>-0.65610211729142698</v>
          </cell>
          <cell r="BL175">
            <v>-0.44442258881749519</v>
          </cell>
          <cell r="BM175">
            <v>-0.22579984544383508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</row>
        <row r="176">
          <cell r="D176" t="str">
            <v>Affermage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-4.0121678334647783E-2</v>
          </cell>
          <cell r="AB176">
            <v>-4.5384299744240145E-2</v>
          </cell>
          <cell r="AC176">
            <v>-4.658142400774494E-2</v>
          </cell>
          <cell r="AD176">
            <v>-5.0926728249243797E-2</v>
          </cell>
          <cell r="AE176">
            <v>-8.5959147066787603E-2</v>
          </cell>
          <cell r="AF176">
            <v>-9.8960438248385157E-2</v>
          </cell>
          <cell r="AG176">
            <v>-0.56958967197423993</v>
          </cell>
          <cell r="AH176">
            <v>-1.1550431937942582</v>
          </cell>
          <cell r="AI176">
            <v>-1.1740532597252828</v>
          </cell>
          <cell r="AJ176">
            <v>-1.2696771080761526</v>
          </cell>
          <cell r="AK176">
            <v>-1.8532923974479014</v>
          </cell>
          <cell r="AL176">
            <v>-1.9098612342292125</v>
          </cell>
          <cell r="AM176">
            <v>-1.9386465550100858</v>
          </cell>
          <cell r="AN176">
            <v>-1.9683678657527621</v>
          </cell>
          <cell r="AO176">
            <v>-1.999056454074579</v>
          </cell>
          <cell r="AP176">
            <v>-1.9906230004553693</v>
          </cell>
          <cell r="AQ176">
            <v>-2.0180817075918398</v>
          </cell>
          <cell r="AR176">
            <v>-2.0506736305198561</v>
          </cell>
          <cell r="AS176">
            <v>-2.0812208944411856</v>
          </cell>
          <cell r="AT176">
            <v>-2.0822215961553905</v>
          </cell>
          <cell r="AU176">
            <v>-2.106432281383642</v>
          </cell>
          <cell r="AV176">
            <v>-1.6742335001387316</v>
          </cell>
          <cell r="AW176">
            <v>-1.1284698899075747</v>
          </cell>
          <cell r="AX176">
            <v>-1.1504515883591127</v>
          </cell>
          <cell r="AY176">
            <v>-1.0971652110289616</v>
          </cell>
          <cell r="AZ176">
            <v>-0.51354992165721314</v>
          </cell>
          <cell r="BA176">
            <v>-0.45698108487590183</v>
          </cell>
          <cell r="BB176">
            <v>-0.42819576409502869</v>
          </cell>
          <cell r="BC176">
            <v>-0.39847445335235232</v>
          </cell>
          <cell r="BD176">
            <v>-0.36778586503053562</v>
          </cell>
          <cell r="BE176">
            <v>-0.33609764031509709</v>
          </cell>
          <cell r="BF176">
            <v>-0.30337631176903412</v>
          </cell>
          <cell r="BG176">
            <v>-0.26958726457751342</v>
          </cell>
          <cell r="BH176">
            <v>-0.23469469641468482</v>
          </cell>
          <cell r="BI176">
            <v>-0.19866157588293595</v>
          </cell>
          <cell r="BJ176">
            <v>-0.16144959947308657</v>
          </cell>
          <cell r="BK176">
            <v>-0.12301914699214254</v>
          </cell>
          <cell r="BL176">
            <v>-8.3329235403281479E-2</v>
          </cell>
          <cell r="BM176">
            <v>-4.2337471020718741E-2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</row>
        <row r="177">
          <cell r="G177" t="b">
            <v>1</v>
          </cell>
          <cell r="M177" t="b">
            <v>1</v>
          </cell>
          <cell r="N177" t="b">
            <v>1</v>
          </cell>
          <cell r="O177" t="b">
            <v>1</v>
          </cell>
          <cell r="P177" t="b">
            <v>1</v>
          </cell>
          <cell r="Q177" t="b">
            <v>1</v>
          </cell>
          <cell r="R177" t="b">
            <v>1</v>
          </cell>
          <cell r="S177" t="b">
            <v>1</v>
          </cell>
          <cell r="T177" t="b">
            <v>1</v>
          </cell>
          <cell r="U177" t="b">
            <v>1</v>
          </cell>
          <cell r="V177" t="b">
            <v>1</v>
          </cell>
          <cell r="W177" t="b">
            <v>1</v>
          </cell>
          <cell r="X177" t="b">
            <v>1</v>
          </cell>
          <cell r="Y177" t="b">
            <v>1</v>
          </cell>
          <cell r="Z177" t="b">
            <v>1</v>
          </cell>
          <cell r="AA177" t="b">
            <v>1</v>
          </cell>
          <cell r="AB177" t="b">
            <v>1</v>
          </cell>
          <cell r="AC177" t="b">
            <v>1</v>
          </cell>
          <cell r="AD177" t="b">
            <v>1</v>
          </cell>
          <cell r="AE177" t="b">
            <v>1</v>
          </cell>
          <cell r="AF177" t="b">
            <v>1</v>
          </cell>
          <cell r="AG177" t="b">
            <v>1</v>
          </cell>
          <cell r="AH177" t="b">
            <v>1</v>
          </cell>
          <cell r="AI177" t="b">
            <v>1</v>
          </cell>
          <cell r="AJ177" t="b">
            <v>1</v>
          </cell>
          <cell r="AK177" t="b">
            <v>1</v>
          </cell>
          <cell r="AL177" t="b">
            <v>1</v>
          </cell>
          <cell r="AM177" t="b">
            <v>1</v>
          </cell>
          <cell r="AN177" t="b">
            <v>1</v>
          </cell>
          <cell r="AO177" t="b">
            <v>1</v>
          </cell>
          <cell r="AP177" t="b">
            <v>1</v>
          </cell>
          <cell r="AQ177" t="b">
            <v>1</v>
          </cell>
          <cell r="AR177" t="b">
            <v>1</v>
          </cell>
          <cell r="AS177" t="b">
            <v>1</v>
          </cell>
          <cell r="AT177" t="b">
            <v>1</v>
          </cell>
          <cell r="AU177" t="b">
            <v>1</v>
          </cell>
          <cell r="AV177" t="b">
            <v>1</v>
          </cell>
          <cell r="AW177" t="b">
            <v>1</v>
          </cell>
          <cell r="AX177" t="b">
            <v>1</v>
          </cell>
          <cell r="AY177" t="b">
            <v>1</v>
          </cell>
          <cell r="AZ177" t="b">
            <v>1</v>
          </cell>
          <cell r="BA177" t="b">
            <v>1</v>
          </cell>
          <cell r="BB177" t="b">
            <v>1</v>
          </cell>
          <cell r="BC177" t="b">
            <v>1</v>
          </cell>
          <cell r="BD177" t="b">
            <v>1</v>
          </cell>
          <cell r="BE177" t="b">
            <v>1</v>
          </cell>
          <cell r="BF177" t="b">
            <v>1</v>
          </cell>
          <cell r="BG177" t="b">
            <v>1</v>
          </cell>
          <cell r="BH177" t="b">
            <v>1</v>
          </cell>
          <cell r="BI177" t="b">
            <v>1</v>
          </cell>
          <cell r="BJ177" t="b">
            <v>1</v>
          </cell>
          <cell r="BK177" t="b">
            <v>1</v>
          </cell>
          <cell r="BL177" t="b">
            <v>1</v>
          </cell>
          <cell r="BM177" t="b">
            <v>1</v>
          </cell>
          <cell r="BN177" t="b">
            <v>1</v>
          </cell>
          <cell r="BO177" t="b">
            <v>1</v>
          </cell>
          <cell r="BP177" t="b">
            <v>1</v>
          </cell>
          <cell r="BQ177" t="b">
            <v>1</v>
          </cell>
          <cell r="BR177" t="b">
            <v>1</v>
          </cell>
          <cell r="BS177" t="b">
            <v>1</v>
          </cell>
          <cell r="BT177" t="b">
            <v>1</v>
          </cell>
          <cell r="BU177" t="b">
            <v>1</v>
          </cell>
          <cell r="BV177" t="b">
            <v>1</v>
          </cell>
          <cell r="BW177" t="b">
            <v>1</v>
          </cell>
        </row>
        <row r="178">
          <cell r="C178" t="str">
            <v>Debt movement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10.231027975335188</v>
          </cell>
          <cell r="AA178">
            <v>0.47608215663403985</v>
          </cell>
          <cell r="AB178">
            <v>-0.64555177254425966</v>
          </cell>
          <cell r="AC178">
            <v>0.14160582100840635</v>
          </cell>
          <cell r="AD178">
            <v>7.8452375025273611</v>
          </cell>
          <cell r="AE178">
            <v>1.6390622753401298</v>
          </cell>
          <cell r="AF178">
            <v>117.45212991465469</v>
          </cell>
          <cell r="AG178">
            <v>136.80391360900322</v>
          </cell>
          <cell r="AH178">
            <v>-17.496662566243966</v>
          </cell>
          <cell r="AI178">
            <v>1.8150896270005816</v>
          </cell>
          <cell r="AJ178">
            <v>124.52685863871744</v>
          </cell>
          <cell r="AK178">
            <v>-20.565619462057345</v>
          </cell>
          <cell r="AL178">
            <v>-28.459622028709578</v>
          </cell>
          <cell r="AM178">
            <v>-28.553010013950587</v>
          </cell>
          <cell r="AN178">
            <v>-28.649353611969101</v>
          </cell>
          <cell r="AO178">
            <v>-28.748749213946525</v>
          </cell>
          <cell r="AP178">
            <v>-28.169227908212687</v>
          </cell>
          <cell r="AQ178">
            <v>-28.197819671797692</v>
          </cell>
          <cell r="AR178">
            <v>-28.299400691400947</v>
          </cell>
          <cell r="AS178">
            <v>-28.351470069012208</v>
          </cell>
          <cell r="AT178">
            <v>-27.889511038661794</v>
          </cell>
          <cell r="AU178">
            <v>-27.806454026664039</v>
          </cell>
          <cell r="AV178">
            <v>-19.99281762294158</v>
          </cell>
          <cell r="AW178">
            <v>-10.363852770184511</v>
          </cell>
          <cell r="AX178">
            <v>-10.375228063085945</v>
          </cell>
          <cell r="AY178">
            <v>-13.249551423790694</v>
          </cell>
          <cell r="AZ178">
            <v>-3.5585015400995816</v>
          </cell>
          <cell r="BA178">
            <v>-2.8942135375473792</v>
          </cell>
          <cell r="BB178">
            <v>-2.7119065059351803</v>
          </cell>
          <cell r="BC178">
            <v>-2.5236715378982351</v>
          </cell>
          <cell r="BD178">
            <v>-2.3293104785267276</v>
          </cell>
          <cell r="BE178">
            <v>-2.1286183886622814</v>
          </cell>
          <cell r="BF178">
            <v>-1.9213833078705502</v>
          </cell>
          <cell r="BG178">
            <v>-1.7073860089909176</v>
          </cell>
          <cell r="BH178">
            <v>-1.486399743959673</v>
          </cell>
          <cell r="BI178">
            <v>-1.2581899805919308</v>
          </cell>
          <cell r="BJ178">
            <v>-1.0225141299962199</v>
          </cell>
          <cell r="BK178">
            <v>-0.77912126428356954</v>
          </cell>
          <cell r="BL178">
            <v>-0.5277518242207766</v>
          </cell>
          <cell r="BM178">
            <v>-0.2681373164645538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</row>
        <row r="179">
          <cell r="D179" t="str">
            <v>AMELs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9.6292028003154684</v>
          </cell>
          <cell r="AA179">
            <v>0.43726451382480247</v>
          </cell>
          <cell r="AB179">
            <v>-0.61812433675259126</v>
          </cell>
          <cell r="AC179">
            <v>0.1230076813936688</v>
          </cell>
          <cell r="AD179">
            <v>7.3706779485134462</v>
          </cell>
          <cell r="AE179">
            <v>1.5300020546829547</v>
          </cell>
          <cell r="AF179">
            <v>110.49165184701523</v>
          </cell>
          <cell r="AG179">
            <v>128.59170045367719</v>
          </cell>
          <cell r="AH179">
            <v>-16.626770361415073</v>
          </cell>
          <cell r="AI179">
            <v>1.5547851614628136</v>
          </cell>
          <cell r="AJ179">
            <v>117.04230640621735</v>
          </cell>
          <cell r="AK179">
            <v>-19.560859616329111</v>
          </cell>
          <cell r="AL179">
            <v>-26.981540606193462</v>
          </cell>
          <cell r="AM179">
            <v>-27.060183120080644</v>
          </cell>
          <cell r="AN179">
            <v>-27.141314571043587</v>
          </cell>
          <cell r="AO179">
            <v>-27.225016130603528</v>
          </cell>
          <cell r="AP179">
            <v>-26.669424835948263</v>
          </cell>
          <cell r="AQ179">
            <v>-26.686573672078666</v>
          </cell>
          <cell r="AR179">
            <v>-26.772115583323522</v>
          </cell>
          <cell r="AS179">
            <v>-26.810745982547253</v>
          </cell>
          <cell r="AT179">
            <v>-26.365469088654148</v>
          </cell>
          <cell r="AU179">
            <v>-26.276478532494558</v>
          </cell>
          <cell r="AV179">
            <v>-18.913932796635766</v>
          </cell>
          <cell r="AW179">
            <v>-9.850259346015374</v>
          </cell>
          <cell r="AX179">
            <v>-9.8598385400376092</v>
          </cell>
          <cell r="AY179">
            <v>-12.152386212761728</v>
          </cell>
          <cell r="AZ179">
            <v>-3.0449516184423668</v>
          </cell>
          <cell r="BA179">
            <v>-2.4372324526714775</v>
          </cell>
          <cell r="BB179">
            <v>-2.2837107418401517</v>
          </cell>
          <cell r="BC179">
            <v>-2.1251970845458823</v>
          </cell>
          <cell r="BD179">
            <v>-1.9615246134961921</v>
          </cell>
          <cell r="BE179">
            <v>-1.7925207483471846</v>
          </cell>
          <cell r="BF179">
            <v>-1.6180069961015164</v>
          </cell>
          <cell r="BG179">
            <v>-1.4377987444134044</v>
          </cell>
          <cell r="BH179">
            <v>-1.2517050475449882</v>
          </cell>
          <cell r="BI179">
            <v>-1.059528404708995</v>
          </cell>
          <cell r="BJ179">
            <v>-0.86106453052313336</v>
          </cell>
          <cell r="BK179">
            <v>-0.65610211729142698</v>
          </cell>
          <cell r="BL179">
            <v>-0.44442258881749519</v>
          </cell>
          <cell r="BM179">
            <v>-0.22579984544383508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</row>
        <row r="180">
          <cell r="D180" t="str">
            <v>Affermage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.60182517501971677</v>
          </cell>
          <cell r="AA180">
            <v>3.8817642809237544E-2</v>
          </cell>
          <cell r="AB180">
            <v>-2.7427435791668078E-2</v>
          </cell>
          <cell r="AC180">
            <v>1.8598139614737885E-2</v>
          </cell>
          <cell r="AD180">
            <v>0.47455955401391337</v>
          </cell>
          <cell r="AE180">
            <v>0.1090602206571757</v>
          </cell>
          <cell r="AF180">
            <v>6.9604780676394356</v>
          </cell>
          <cell r="AG180">
            <v>8.2122131553260314</v>
          </cell>
          <cell r="AH180">
            <v>-0.86989220482888929</v>
          </cell>
          <cell r="AI180">
            <v>0.26030446553776554</v>
          </cell>
          <cell r="AJ180">
            <v>7.4845522325000768</v>
          </cell>
          <cell r="AK180">
            <v>-1.0047598457282332</v>
          </cell>
          <cell r="AL180">
            <v>-1.4780814225161145</v>
          </cell>
          <cell r="AM180">
            <v>-1.4928268938699409</v>
          </cell>
          <cell r="AN180">
            <v>-1.5080390409255107</v>
          </cell>
          <cell r="AO180">
            <v>-1.5237330833430007</v>
          </cell>
          <cell r="AP180">
            <v>-1.4998030722644267</v>
          </cell>
          <cell r="AQ180">
            <v>-1.5112459997190282</v>
          </cell>
          <cell r="AR180">
            <v>-1.527285108077427</v>
          </cell>
          <cell r="AS180">
            <v>-1.5407240864649523</v>
          </cell>
          <cell r="AT180">
            <v>-1.5240419500076499</v>
          </cell>
          <cell r="AU180">
            <v>-1.5299754941694821</v>
          </cell>
          <cell r="AV180">
            <v>-1.0788848263058153</v>
          </cell>
          <cell r="AW180">
            <v>-0.51359342416913378</v>
          </cell>
          <cell r="AX180">
            <v>-0.51538952304833152</v>
          </cell>
          <cell r="AY180">
            <v>-1.0971652110289616</v>
          </cell>
          <cell r="AZ180">
            <v>-0.51354992165721314</v>
          </cell>
          <cell r="BA180">
            <v>-0.45698108487590183</v>
          </cell>
          <cell r="BB180">
            <v>-0.42819576409502869</v>
          </cell>
          <cell r="BC180">
            <v>-0.39847445335235232</v>
          </cell>
          <cell r="BD180">
            <v>-0.36778586503053562</v>
          </cell>
          <cell r="BE180">
            <v>-0.33609764031509709</v>
          </cell>
          <cell r="BF180">
            <v>-0.30337631176903412</v>
          </cell>
          <cell r="BG180">
            <v>-0.26958726457751342</v>
          </cell>
          <cell r="BH180">
            <v>-0.23469469641468482</v>
          </cell>
          <cell r="BI180">
            <v>-0.19866157588293595</v>
          </cell>
          <cell r="BJ180">
            <v>-0.16144959947308657</v>
          </cell>
          <cell r="BK180">
            <v>-0.12301914699214254</v>
          </cell>
          <cell r="BL180">
            <v>-8.3329235403281479E-2</v>
          </cell>
          <cell r="BM180">
            <v>-4.2337471020718741E-2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</row>
        <row r="181">
          <cell r="G181" t="b">
            <v>1</v>
          </cell>
          <cell r="M181" t="b">
            <v>1</v>
          </cell>
          <cell r="N181" t="b">
            <v>1</v>
          </cell>
          <cell r="O181" t="b">
            <v>1</v>
          </cell>
          <cell r="P181" t="b">
            <v>1</v>
          </cell>
          <cell r="Q181" t="b">
            <v>1</v>
          </cell>
          <cell r="R181" t="b">
            <v>1</v>
          </cell>
          <cell r="S181" t="b">
            <v>1</v>
          </cell>
          <cell r="T181" t="b">
            <v>1</v>
          </cell>
          <cell r="U181" t="b">
            <v>1</v>
          </cell>
          <cell r="V181" t="b">
            <v>1</v>
          </cell>
          <cell r="W181" t="b">
            <v>1</v>
          </cell>
          <cell r="X181" t="b">
            <v>1</v>
          </cell>
          <cell r="Y181" t="b">
            <v>1</v>
          </cell>
          <cell r="Z181" t="b">
            <v>1</v>
          </cell>
          <cell r="AA181" t="b">
            <v>1</v>
          </cell>
          <cell r="AB181" t="b">
            <v>1</v>
          </cell>
          <cell r="AC181" t="b">
            <v>1</v>
          </cell>
          <cell r="AD181" t="b">
            <v>1</v>
          </cell>
          <cell r="AE181" t="b">
            <v>1</v>
          </cell>
          <cell r="AF181" t="b">
            <v>1</v>
          </cell>
          <cell r="AG181" t="b">
            <v>1</v>
          </cell>
          <cell r="AH181" t="b">
            <v>1</v>
          </cell>
          <cell r="AI181" t="b">
            <v>1</v>
          </cell>
          <cell r="AJ181" t="b">
            <v>1</v>
          </cell>
          <cell r="AK181" t="b">
            <v>1</v>
          </cell>
          <cell r="AL181" t="b">
            <v>1</v>
          </cell>
          <cell r="AM181" t="b">
            <v>1</v>
          </cell>
          <cell r="AN181" t="b">
            <v>1</v>
          </cell>
          <cell r="AO181" t="b">
            <v>1</v>
          </cell>
          <cell r="AP181" t="b">
            <v>1</v>
          </cell>
          <cell r="AQ181" t="b">
            <v>1</v>
          </cell>
          <cell r="AR181" t="b">
            <v>1</v>
          </cell>
          <cell r="AS181" t="b">
            <v>1</v>
          </cell>
          <cell r="AT181" t="b">
            <v>1</v>
          </cell>
          <cell r="AU181" t="b">
            <v>1</v>
          </cell>
          <cell r="AV181" t="b">
            <v>1</v>
          </cell>
          <cell r="AW181" t="b">
            <v>1</v>
          </cell>
          <cell r="AX181" t="b">
            <v>1</v>
          </cell>
          <cell r="AY181" t="b">
            <v>1</v>
          </cell>
          <cell r="AZ181" t="b">
            <v>1</v>
          </cell>
          <cell r="BA181" t="b">
            <v>1</v>
          </cell>
          <cell r="BB181" t="b">
            <v>1</v>
          </cell>
          <cell r="BC181" t="b">
            <v>1</v>
          </cell>
          <cell r="BD181" t="b">
            <v>1</v>
          </cell>
          <cell r="BE181" t="b">
            <v>1</v>
          </cell>
          <cell r="BF181" t="b">
            <v>1</v>
          </cell>
          <cell r="BG181" t="b">
            <v>1</v>
          </cell>
          <cell r="BH181" t="b">
            <v>1</v>
          </cell>
          <cell r="BI181" t="b">
            <v>1</v>
          </cell>
          <cell r="BJ181" t="b">
            <v>1</v>
          </cell>
          <cell r="BK181" t="b">
            <v>1</v>
          </cell>
          <cell r="BL181" t="b">
            <v>1</v>
          </cell>
          <cell r="BM181" t="b">
            <v>1</v>
          </cell>
          <cell r="BN181" t="b">
            <v>1</v>
          </cell>
          <cell r="BO181" t="b">
            <v>1</v>
          </cell>
          <cell r="BP181" t="b">
            <v>1</v>
          </cell>
          <cell r="BQ181" t="b">
            <v>1</v>
          </cell>
          <cell r="BR181" t="b">
            <v>1</v>
          </cell>
          <cell r="BS181" t="b">
            <v>1</v>
          </cell>
          <cell r="BT181" t="b">
            <v>1</v>
          </cell>
          <cell r="BU181" t="b">
            <v>1</v>
          </cell>
          <cell r="BV181" t="b">
            <v>1</v>
          </cell>
          <cell r="BW181" t="b">
            <v>1</v>
          </cell>
        </row>
        <row r="182">
          <cell r="C182" t="str">
            <v>Debt outstanding EoP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10.231027975335188</v>
          </cell>
          <cell r="AA182">
            <v>10.707110131969229</v>
          </cell>
          <cell r="AB182">
            <v>10.061558359424968</v>
          </cell>
          <cell r="AC182">
            <v>10.203164180433374</v>
          </cell>
          <cell r="AD182">
            <v>18.048401682960737</v>
          </cell>
          <cell r="AE182">
            <v>19.687463958300867</v>
          </cell>
          <cell r="AF182">
            <v>137.13959387295554</v>
          </cell>
          <cell r="AG182">
            <v>273.94350748195876</v>
          </cell>
          <cell r="AH182">
            <v>256.44684491571479</v>
          </cell>
          <cell r="AI182">
            <v>258.26193454271538</v>
          </cell>
          <cell r="AJ182">
            <v>382.78879318143288</v>
          </cell>
          <cell r="AK182">
            <v>362.2231737193755</v>
          </cell>
          <cell r="AL182">
            <v>333.76355169066596</v>
          </cell>
          <cell r="AM182">
            <v>305.21054167671542</v>
          </cell>
          <cell r="AN182">
            <v>276.56118806474632</v>
          </cell>
          <cell r="AO182">
            <v>247.81243885079979</v>
          </cell>
          <cell r="AP182">
            <v>219.6432109425871</v>
          </cell>
          <cell r="AQ182">
            <v>191.4453912707894</v>
          </cell>
          <cell r="AR182">
            <v>163.14599057938844</v>
          </cell>
          <cell r="AS182">
            <v>134.79452051037623</v>
          </cell>
          <cell r="AT182">
            <v>106.90500947171444</v>
          </cell>
          <cell r="AU182">
            <v>79.098555445050394</v>
          </cell>
          <cell r="AV182">
            <v>59.105737822108821</v>
          </cell>
          <cell r="AW182">
            <v>48.741885051924307</v>
          </cell>
          <cell r="AX182">
            <v>38.366656988838365</v>
          </cell>
          <cell r="AY182">
            <v>25.117105565047673</v>
          </cell>
          <cell r="AZ182">
            <v>21.558604024948092</v>
          </cell>
          <cell r="BA182">
            <v>18.664390487400713</v>
          </cell>
          <cell r="BB182">
            <v>15.952483981465532</v>
          </cell>
          <cell r="BC182">
            <v>13.428812443567297</v>
          </cell>
          <cell r="BD182">
            <v>11.09950196504057</v>
          </cell>
          <cell r="BE182">
            <v>8.9708835763782879</v>
          </cell>
          <cell r="BF182">
            <v>7.0495002685077379</v>
          </cell>
          <cell r="BG182">
            <v>5.3421142595168201</v>
          </cell>
          <cell r="BH182">
            <v>3.8557145155571471</v>
          </cell>
          <cell r="BI182">
            <v>2.5975245349652161</v>
          </cell>
          <cell r="BJ182">
            <v>1.5750104049689961</v>
          </cell>
          <cell r="BK182">
            <v>0.7958891406854266</v>
          </cell>
          <cell r="BL182">
            <v>0.26813731646465</v>
          </cell>
          <cell r="BM182">
            <v>9.6200825083769814E-14</v>
          </cell>
          <cell r="BN182">
            <v>9.6200825083769814E-14</v>
          </cell>
          <cell r="BO182">
            <v>9.6200825083769814E-14</v>
          </cell>
          <cell r="BP182">
            <v>9.6200825083769814E-14</v>
          </cell>
          <cell r="BQ182">
            <v>9.6200825083769814E-14</v>
          </cell>
          <cell r="BR182">
            <v>9.6200825083769814E-14</v>
          </cell>
          <cell r="BS182">
            <v>9.6200825083769814E-14</v>
          </cell>
          <cell r="BT182">
            <v>9.6200825083769814E-14</v>
          </cell>
          <cell r="BU182">
            <v>9.6200825083769814E-14</v>
          </cell>
          <cell r="BV182">
            <v>9.6200825083769814E-14</v>
          </cell>
          <cell r="BW182">
            <v>9.6200825083769814E-14</v>
          </cell>
        </row>
        <row r="183">
          <cell r="D183" t="str">
            <v>AMELs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9.6292028003154684</v>
          </cell>
          <cell r="AA183">
            <v>10.066467314140271</v>
          </cell>
          <cell r="AB183">
            <v>9.4483429773876786</v>
          </cell>
          <cell r="AC183">
            <v>9.5713506587813466</v>
          </cell>
          <cell r="AD183">
            <v>16.942028607294795</v>
          </cell>
          <cell r="AE183">
            <v>18.472030661977747</v>
          </cell>
          <cell r="AF183">
            <v>128.96368250899297</v>
          </cell>
          <cell r="AG183">
            <v>257.55538296267014</v>
          </cell>
          <cell r="AH183">
            <v>240.92861260125505</v>
          </cell>
          <cell r="AI183">
            <v>242.48339776271786</v>
          </cell>
          <cell r="AJ183">
            <v>359.52570416893519</v>
          </cell>
          <cell r="AK183">
            <v>339.96484455260611</v>
          </cell>
          <cell r="AL183">
            <v>312.98330394641266</v>
          </cell>
          <cell r="AM183">
            <v>285.92312082633202</v>
          </cell>
          <cell r="AN183">
            <v>258.78180625528842</v>
          </cell>
          <cell r="AO183">
            <v>231.55679012468488</v>
          </cell>
          <cell r="AP183">
            <v>204.88736528873662</v>
          </cell>
          <cell r="AQ183">
            <v>178.20079161665797</v>
          </cell>
          <cell r="AR183">
            <v>151.42867603333445</v>
          </cell>
          <cell r="AS183">
            <v>124.61793005078721</v>
          </cell>
          <cell r="AT183">
            <v>98.252460962133057</v>
          </cell>
          <cell r="AU183">
            <v>71.975982429638492</v>
          </cell>
          <cell r="AV183">
            <v>53.062049633002729</v>
          </cell>
          <cell r="AW183">
            <v>43.211790286987352</v>
          </cell>
          <cell r="AX183">
            <v>33.351951746949744</v>
          </cell>
          <cell r="AY183">
            <v>21.199565534188018</v>
          </cell>
          <cell r="AZ183">
            <v>18.154613915745649</v>
          </cell>
          <cell r="BA183">
            <v>15.717381463074172</v>
          </cell>
          <cell r="BB183">
            <v>13.433670721234021</v>
          </cell>
          <cell r="BC183">
            <v>11.308473636688138</v>
          </cell>
          <cell r="BD183">
            <v>9.3469490231919465</v>
          </cell>
          <cell r="BE183">
            <v>7.5544282748447618</v>
          </cell>
          <cell r="BF183">
            <v>5.9364212787432455</v>
          </cell>
          <cell r="BG183">
            <v>4.4986225343298409</v>
          </cell>
          <cell r="BH183">
            <v>3.2469174867848527</v>
          </cell>
          <cell r="BI183">
            <v>2.1873890820758577</v>
          </cell>
          <cell r="BJ183">
            <v>1.3263245515527244</v>
          </cell>
          <cell r="BK183">
            <v>0.67022243426129746</v>
          </cell>
          <cell r="BL183">
            <v>0.22579984544380227</v>
          </cell>
          <cell r="BM183">
            <v>-3.2807090377673376E-14</v>
          </cell>
          <cell r="BN183">
            <v>-3.2807090377673376E-14</v>
          </cell>
          <cell r="BO183">
            <v>-3.2807090377673376E-14</v>
          </cell>
          <cell r="BP183">
            <v>-3.2807090377673376E-14</v>
          </cell>
          <cell r="BQ183">
            <v>-3.2807090377673376E-14</v>
          </cell>
          <cell r="BR183">
            <v>-3.2807090377673376E-14</v>
          </cell>
          <cell r="BS183">
            <v>-3.2807090377673376E-14</v>
          </cell>
          <cell r="BT183">
            <v>-3.2807090377673376E-14</v>
          </cell>
          <cell r="BU183">
            <v>-3.2807090377673376E-14</v>
          </cell>
          <cell r="BV183">
            <v>-3.2807090377673376E-14</v>
          </cell>
          <cell r="BW183">
            <v>-3.2807090377673376E-14</v>
          </cell>
        </row>
        <row r="184">
          <cell r="D184" t="str">
            <v>Affermage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.60182517501971677</v>
          </cell>
          <cell r="AA184">
            <v>0.64064281782895427</v>
          </cell>
          <cell r="AB184">
            <v>0.61321538203728621</v>
          </cell>
          <cell r="AC184">
            <v>0.63181352165202409</v>
          </cell>
          <cell r="AD184">
            <v>1.1063730756659376</v>
          </cell>
          <cell r="AE184">
            <v>1.2154332963231134</v>
          </cell>
          <cell r="AF184">
            <v>8.1759113639625483</v>
          </cell>
          <cell r="AG184">
            <v>16.388124519288581</v>
          </cell>
          <cell r="AH184">
            <v>15.518232314459691</v>
          </cell>
          <cell r="AI184">
            <v>15.778536779997458</v>
          </cell>
          <cell r="AJ184">
            <v>23.263089012497534</v>
          </cell>
          <cell r="AK184">
            <v>22.2583291667693</v>
          </cell>
          <cell r="AL184">
            <v>20.780247744253185</v>
          </cell>
          <cell r="AM184">
            <v>19.287420850383242</v>
          </cell>
          <cell r="AN184">
            <v>17.779381809457732</v>
          </cell>
          <cell r="AO184">
            <v>16.255648726114732</v>
          </cell>
          <cell r="AP184">
            <v>14.755845653850304</v>
          </cell>
          <cell r="AQ184">
            <v>13.244599654131276</v>
          </cell>
          <cell r="AR184">
            <v>11.717314546053849</v>
          </cell>
          <cell r="AS184">
            <v>10.176590459588898</v>
          </cell>
          <cell r="AT184">
            <v>8.6525485095812478</v>
          </cell>
          <cell r="AU184">
            <v>7.1225730154117652</v>
          </cell>
          <cell r="AV184">
            <v>6.04368818910595</v>
          </cell>
          <cell r="AW184">
            <v>5.5300947649368162</v>
          </cell>
          <cell r="AX184">
            <v>5.0147052418884845</v>
          </cell>
          <cell r="AY184">
            <v>3.9175400308595227</v>
          </cell>
          <cell r="AZ184">
            <v>3.4039901092023097</v>
          </cell>
          <cell r="BA184">
            <v>2.947009024326408</v>
          </cell>
          <cell r="BB184">
            <v>2.5188132602313793</v>
          </cell>
          <cell r="BC184">
            <v>2.120338806879027</v>
          </cell>
          <cell r="BD184">
            <v>1.7525529418484913</v>
          </cell>
          <cell r="BE184">
            <v>1.4164553015333943</v>
          </cell>
          <cell r="BF184">
            <v>1.11307898976436</v>
          </cell>
          <cell r="BG184">
            <v>0.84349172518684656</v>
          </cell>
          <cell r="BH184">
            <v>0.6087970287721618</v>
          </cell>
          <cell r="BI184">
            <v>0.41013545288922582</v>
          </cell>
          <cell r="BJ184">
            <v>0.24868585341613925</v>
          </cell>
          <cell r="BK184">
            <v>0.12566670642399669</v>
          </cell>
          <cell r="BL184">
            <v>4.2337471020715209E-2</v>
          </cell>
          <cell r="BM184">
            <v>-3.5318969970887792E-15</v>
          </cell>
          <cell r="BN184">
            <v>-3.5318969970887792E-15</v>
          </cell>
          <cell r="BO184">
            <v>-3.5318969970887792E-15</v>
          </cell>
          <cell r="BP184">
            <v>-3.5318969970887792E-15</v>
          </cell>
          <cell r="BQ184">
            <v>-3.5318969970887792E-15</v>
          </cell>
          <cell r="BR184">
            <v>-3.5318969970887792E-15</v>
          </cell>
          <cell r="BS184">
            <v>-3.5318969970887792E-15</v>
          </cell>
          <cell r="BT184">
            <v>-3.5318969970887792E-15</v>
          </cell>
          <cell r="BU184">
            <v>-3.5318969970887792E-15</v>
          </cell>
          <cell r="BV184">
            <v>-3.5318969970887792E-15</v>
          </cell>
          <cell r="BW184">
            <v>-3.5318969970887792E-15</v>
          </cell>
        </row>
        <row r="185">
          <cell r="G185" t="b">
            <v>1</v>
          </cell>
          <cell r="M185" t="b">
            <v>1</v>
          </cell>
          <cell r="N185" t="b">
            <v>1</v>
          </cell>
          <cell r="O185" t="b">
            <v>1</v>
          </cell>
          <cell r="P185" t="b">
            <v>1</v>
          </cell>
          <cell r="Q185" t="b">
            <v>1</v>
          </cell>
          <cell r="R185" t="b">
            <v>1</v>
          </cell>
          <cell r="S185" t="b">
            <v>1</v>
          </cell>
          <cell r="T185" t="b">
            <v>1</v>
          </cell>
          <cell r="U185" t="b">
            <v>1</v>
          </cell>
          <cell r="V185" t="b">
            <v>1</v>
          </cell>
          <cell r="W185" t="b">
            <v>1</v>
          </cell>
          <cell r="X185" t="b">
            <v>1</v>
          </cell>
          <cell r="Y185" t="b">
            <v>1</v>
          </cell>
          <cell r="Z185" t="b">
            <v>1</v>
          </cell>
          <cell r="AA185" t="b">
            <v>1</v>
          </cell>
          <cell r="AB185" t="b">
            <v>1</v>
          </cell>
          <cell r="AC185" t="b">
            <v>1</v>
          </cell>
          <cell r="AD185" t="b">
            <v>1</v>
          </cell>
          <cell r="AE185" t="b">
            <v>1</v>
          </cell>
          <cell r="AF185" t="b">
            <v>1</v>
          </cell>
          <cell r="AG185" t="b">
            <v>1</v>
          </cell>
          <cell r="AH185" t="b">
            <v>1</v>
          </cell>
          <cell r="AI185" t="b">
            <v>1</v>
          </cell>
          <cell r="AJ185" t="b">
            <v>1</v>
          </cell>
          <cell r="AK185" t="b">
            <v>1</v>
          </cell>
          <cell r="AL185" t="b">
            <v>1</v>
          </cell>
          <cell r="AM185" t="b">
            <v>1</v>
          </cell>
          <cell r="AN185" t="b">
            <v>1</v>
          </cell>
          <cell r="AO185" t="b">
            <v>1</v>
          </cell>
          <cell r="AP185" t="b">
            <v>1</v>
          </cell>
          <cell r="AQ185" t="b">
            <v>1</v>
          </cell>
          <cell r="AR185" t="b">
            <v>1</v>
          </cell>
          <cell r="AS185" t="b">
            <v>1</v>
          </cell>
          <cell r="AT185" t="b">
            <v>1</v>
          </cell>
          <cell r="AU185" t="b">
            <v>1</v>
          </cell>
          <cell r="AV185" t="b">
            <v>1</v>
          </cell>
          <cell r="AW185" t="b">
            <v>1</v>
          </cell>
          <cell r="AX185" t="b">
            <v>1</v>
          </cell>
          <cell r="AY185" t="b">
            <v>1</v>
          </cell>
          <cell r="AZ185" t="b">
            <v>1</v>
          </cell>
          <cell r="BA185" t="b">
            <v>1</v>
          </cell>
          <cell r="BB185" t="b">
            <v>1</v>
          </cell>
          <cell r="BC185" t="b">
            <v>1</v>
          </cell>
          <cell r="BD185" t="b">
            <v>1</v>
          </cell>
          <cell r="BE185" t="b">
            <v>1</v>
          </cell>
          <cell r="BF185" t="b">
            <v>1</v>
          </cell>
          <cell r="BG185" t="b">
            <v>1</v>
          </cell>
          <cell r="BH185" t="b">
            <v>1</v>
          </cell>
          <cell r="BI185" t="b">
            <v>1</v>
          </cell>
          <cell r="BJ185" t="b">
            <v>1</v>
          </cell>
          <cell r="BK185" t="b">
            <v>1</v>
          </cell>
          <cell r="BL185" t="b">
            <v>1</v>
          </cell>
          <cell r="BM185" t="b">
            <v>1</v>
          </cell>
          <cell r="BN185" t="b">
            <v>1</v>
          </cell>
          <cell r="BO185" t="b">
            <v>1</v>
          </cell>
          <cell r="BP185" t="b">
            <v>1</v>
          </cell>
          <cell r="BQ185" t="b">
            <v>1</v>
          </cell>
          <cell r="BR185" t="b">
            <v>1</v>
          </cell>
          <cell r="BS185" t="b">
            <v>1</v>
          </cell>
          <cell r="BT185" t="b">
            <v>1</v>
          </cell>
          <cell r="BU185" t="b">
            <v>1</v>
          </cell>
          <cell r="BV185" t="b">
            <v>1</v>
          </cell>
          <cell r="BW185" t="b">
            <v>1</v>
          </cell>
        </row>
        <row r="186">
          <cell r="C186" t="str">
            <v>Equity cash-flow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-0.32422163060648401</v>
          </cell>
          <cell r="AA186">
            <v>1.7175136803781663</v>
          </cell>
          <cell r="AB186">
            <v>2.0393874536149772</v>
          </cell>
          <cell r="AC186">
            <v>2.2150661953055133</v>
          </cell>
          <cell r="AD186">
            <v>3.0914898755998275</v>
          </cell>
          <cell r="AE186">
            <v>4.6784111530651042</v>
          </cell>
          <cell r="AF186">
            <v>-7.1531943063837247</v>
          </cell>
          <cell r="AG186">
            <v>-0.20727960234731313</v>
          </cell>
          <cell r="AH186">
            <v>29.603670581852445</v>
          </cell>
          <cell r="AI186">
            <v>29.614651214688319</v>
          </cell>
          <cell r="AJ186">
            <v>19.107273752913343</v>
          </cell>
          <cell r="AK186">
            <v>48.698692272021972</v>
          </cell>
          <cell r="AL186">
            <v>52.910589608634325</v>
          </cell>
          <cell r="AM186">
            <v>55.774526181563388</v>
          </cell>
          <cell r="AN186">
            <v>58.7133283233904</v>
          </cell>
          <cell r="AO186">
            <v>61.729424241716131</v>
          </cell>
          <cell r="AP186">
            <v>65.287851099033333</v>
          </cell>
          <cell r="AQ186">
            <v>68.505716190642346</v>
          </cell>
          <cell r="AR186">
            <v>71.759993990362233</v>
          </cell>
          <cell r="AS186">
            <v>75.137905821931511</v>
          </cell>
          <cell r="AT186">
            <v>78.956399078100446</v>
          </cell>
          <cell r="AU186">
            <v>82.603289259799027</v>
          </cell>
          <cell r="AV186">
            <v>91.587994853069773</v>
          </cell>
          <cell r="AW186">
            <v>101.75746341004954</v>
          </cell>
          <cell r="AX186">
            <v>105.31256476540722</v>
          </cell>
          <cell r="AY186">
            <v>109.20115649784603</v>
          </cell>
          <cell r="AZ186">
            <v>117.92381492343046</v>
          </cell>
          <cell r="BA186">
            <v>120.37393304119256</v>
          </cell>
          <cell r="BB186">
            <v>122.51567922758252</v>
          </cell>
          <cell r="BC186">
            <v>124.68944868264582</v>
          </cell>
          <cell r="BD186">
            <v>126.89576737767068</v>
          </cell>
          <cell r="BE186">
            <v>129.1351702130502</v>
          </cell>
          <cell r="BF186">
            <v>131.40820118051482</v>
          </cell>
          <cell r="BG186">
            <v>133.7154135286917</v>
          </cell>
          <cell r="BH186">
            <v>136.05736993207174</v>
          </cell>
          <cell r="BI186">
            <v>138.43464266346771</v>
          </cell>
          <cell r="BJ186">
            <v>140.84781377004862</v>
          </cell>
          <cell r="BK186">
            <v>143.29747525303912</v>
          </cell>
          <cell r="BL186">
            <v>145.78422925117462</v>
          </cell>
          <cell r="BM186">
            <v>148.30868822800477</v>
          </cell>
          <cell r="BN186">
            <v>150.87147516314263</v>
          </cell>
          <cell r="BO186">
            <v>153.28541876575292</v>
          </cell>
          <cell r="BP186">
            <v>155.73798546600497</v>
          </cell>
          <cell r="BQ186">
            <v>158.22979323346101</v>
          </cell>
          <cell r="BR186">
            <v>160.76146992519648</v>
          </cell>
          <cell r="BS186">
            <v>163.33365344399959</v>
          </cell>
          <cell r="BT186">
            <v>165.94699189910358</v>
          </cell>
          <cell r="BU186">
            <v>168.60214376948926</v>
          </cell>
          <cell r="BV186">
            <v>171.29977806980108</v>
          </cell>
          <cell r="BW186">
            <v>174.04057451891791</v>
          </cell>
        </row>
        <row r="187">
          <cell r="D187" t="str">
            <v>AMELs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-1.1664594760483507</v>
          </cell>
          <cell r="AA187">
            <v>0.62923237495792883</v>
          </cell>
          <cell r="AB187">
            <v>0.87018172473035715</v>
          </cell>
          <cell r="AC187">
            <v>0.91840053453972714</v>
          </cell>
          <cell r="AD187">
            <v>0.66297301019527488</v>
          </cell>
          <cell r="AE187">
            <v>1.9097414349390553</v>
          </cell>
          <cell r="AF187">
            <v>-16.026050955718176</v>
          </cell>
          <cell r="AG187">
            <v>-17.446786477001041</v>
          </cell>
          <cell r="AH187">
            <v>9.4774976336886709</v>
          </cell>
          <cell r="AI187">
            <v>8.2723884201392366</v>
          </cell>
          <cell r="AJ187">
            <v>-9.9400654627165892</v>
          </cell>
          <cell r="AK187">
            <v>16.451176709408955</v>
          </cell>
          <cell r="AL187">
            <v>18.836201624651551</v>
          </cell>
          <cell r="AM187">
            <v>20.634010519641471</v>
          </cell>
          <cell r="AN187">
            <v>22.473776935731209</v>
          </cell>
          <cell r="AO187">
            <v>24.35685990405387</v>
          </cell>
          <cell r="AP187">
            <v>26.741100750998761</v>
          </cell>
          <cell r="AQ187">
            <v>28.753995107853449</v>
          </cell>
          <cell r="AR187">
            <v>30.766587980679201</v>
          </cell>
          <cell r="AS187">
            <v>32.863708269133248</v>
          </cell>
          <cell r="AT187">
            <v>35.356746437757906</v>
          </cell>
          <cell r="AU187">
            <v>37.640960632567229</v>
          </cell>
          <cell r="AV187">
            <v>45.148991490040288</v>
          </cell>
          <cell r="AW187">
            <v>53.782699420588301</v>
          </cell>
          <cell r="AX187">
            <v>55.853307885304467</v>
          </cell>
          <cell r="AY187">
            <v>58.768850729131216</v>
          </cell>
          <cell r="AZ187">
            <v>66.555619014156434</v>
          </cell>
          <cell r="BA187">
            <v>68.144450116003156</v>
          </cell>
          <cell r="BB187">
            <v>69.41645669279049</v>
          </cell>
          <cell r="BC187">
            <v>70.706925126125213</v>
          </cell>
          <cell r="BD187">
            <v>72.016162257492709</v>
          </cell>
          <cell r="BE187">
            <v>73.344480270317263</v>
          </cell>
          <cell r="BF187">
            <v>74.692196791741978</v>
          </cell>
          <cell r="BG187">
            <v>76.059634996652903</v>
          </cell>
          <cell r="BH187">
            <v>77.447123714006523</v>
          </cell>
          <cell r="BI187">
            <v>78.854997535521392</v>
          </cell>
          <cell r="BJ187">
            <v>80.283596926797443</v>
          </cell>
          <cell r="BK187">
            <v>81.733268340927054</v>
          </cell>
          <cell r="BL187">
            <v>83.20436433466557</v>
          </cell>
          <cell r="BM187">
            <v>84.697243687229772</v>
          </cell>
          <cell r="BN187">
            <v>86.212271521795799</v>
          </cell>
          <cell r="BO187">
            <v>87.591667866144547</v>
          </cell>
          <cell r="BP187">
            <v>88.993134552002857</v>
          </cell>
          <cell r="BQ187">
            <v>90.417024704834887</v>
          </cell>
          <cell r="BR187">
            <v>91.863697100112276</v>
          </cell>
          <cell r="BS187">
            <v>93.333516253714052</v>
          </cell>
          <cell r="BT187">
            <v>94.826852513773488</v>
          </cell>
          <cell r="BU187">
            <v>96.344082153993867</v>
          </cell>
          <cell r="BV187">
            <v>97.885587468457771</v>
          </cell>
          <cell r="BW187">
            <v>99.451756867953108</v>
          </cell>
        </row>
        <row r="188">
          <cell r="D188" t="str">
            <v>Affermages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.84223784544186642</v>
          </cell>
          <cell r="AA188">
            <v>1.0882813054202378</v>
          </cell>
          <cell r="AB188">
            <v>1.1692057288846207</v>
          </cell>
          <cell r="AC188">
            <v>1.2966656607657865</v>
          </cell>
          <cell r="AD188">
            <v>2.4285168654045526</v>
          </cell>
          <cell r="AE188">
            <v>2.7686697181260493</v>
          </cell>
          <cell r="AF188">
            <v>8.8728566493344392</v>
          </cell>
          <cell r="AG188">
            <v>17.239506874653749</v>
          </cell>
          <cell r="AH188">
            <v>20.126172948163777</v>
          </cell>
          <cell r="AI188">
            <v>21.342262794549093</v>
          </cell>
          <cell r="AJ188">
            <v>29.04733921562994</v>
          </cell>
          <cell r="AK188">
            <v>32.247515562613017</v>
          </cell>
          <cell r="AL188">
            <v>34.074387983982795</v>
          </cell>
          <cell r="AM188">
            <v>35.14051566192191</v>
          </cell>
          <cell r="AN188">
            <v>36.239551387659219</v>
          </cell>
          <cell r="AO188">
            <v>37.372564337662268</v>
          </cell>
          <cell r="AP188">
            <v>38.546750348034564</v>
          </cell>
          <cell r="AQ188">
            <v>39.751721082788904</v>
          </cell>
          <cell r="AR188">
            <v>40.993406009683042</v>
          </cell>
          <cell r="AS188">
            <v>42.274197552798242</v>
          </cell>
          <cell r="AT188">
            <v>43.599652640342562</v>
          </cell>
          <cell r="AU188">
            <v>44.962328627231813</v>
          </cell>
          <cell r="AV188">
            <v>46.439003363029506</v>
          </cell>
          <cell r="AW188">
            <v>47.974763989461252</v>
          </cell>
          <cell r="AX188">
            <v>49.459256880102764</v>
          </cell>
          <cell r="AY188">
            <v>50.432305768714819</v>
          </cell>
          <cell r="AZ188">
            <v>51.36819590927405</v>
          </cell>
          <cell r="BA188">
            <v>52.229482925189409</v>
          </cell>
          <cell r="BB188">
            <v>53.099222534792041</v>
          </cell>
          <cell r="BC188">
            <v>53.982523556520611</v>
          </cell>
          <cell r="BD188">
            <v>54.879605120177978</v>
          </cell>
          <cell r="BE188">
            <v>55.790689942732953</v>
          </cell>
          <cell r="BF188">
            <v>56.716004388772852</v>
          </cell>
          <cell r="BG188">
            <v>57.655778532038788</v>
          </cell>
          <cell r="BH188">
            <v>58.610246218065271</v>
          </cell>
          <cell r="BI188">
            <v>59.579645127946335</v>
          </cell>
          <cell r="BJ188">
            <v>60.564216843251167</v>
          </cell>
          <cell r="BK188">
            <v>61.56420691211207</v>
          </cell>
          <cell r="BL188">
            <v>62.579864916509067</v>
          </cell>
          <cell r="BM188">
            <v>63.611444540775011</v>
          </cell>
          <cell r="BN188">
            <v>64.659203641346835</v>
          </cell>
          <cell r="BO188">
            <v>65.693750899608403</v>
          </cell>
          <cell r="BP188">
            <v>66.744850914002143</v>
          </cell>
          <cell r="BQ188">
            <v>67.812768528626151</v>
          </cell>
          <cell r="BR188">
            <v>68.897772825084189</v>
          </cell>
          <cell r="BS188">
            <v>70.000137190285528</v>
          </cell>
          <cell r="BT188">
            <v>71.120139385330106</v>
          </cell>
          <cell r="BU188">
            <v>72.258061615495407</v>
          </cell>
          <cell r="BV188">
            <v>73.414190601343321</v>
          </cell>
          <cell r="BW188">
            <v>74.588817650964813</v>
          </cell>
        </row>
        <row r="189">
          <cell r="D189" t="str">
            <v>Check</v>
          </cell>
          <cell r="G189" t="b">
            <v>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</row>
        <row r="191">
          <cell r="C191" t="str">
            <v>Debt refinancing flag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1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1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1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1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1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1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1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</row>
        <row r="192">
          <cell r="C192" t="str">
            <v>Debt amortisation flag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1</v>
          </cell>
          <cell r="AZ192">
            <v>1</v>
          </cell>
          <cell r="BA192">
            <v>1</v>
          </cell>
          <cell r="BB192">
            <v>1</v>
          </cell>
          <cell r="BC192">
            <v>1</v>
          </cell>
          <cell r="BD192">
            <v>1</v>
          </cell>
          <cell r="BE192">
            <v>1</v>
          </cell>
          <cell r="BF192">
            <v>1</v>
          </cell>
          <cell r="BG192">
            <v>1</v>
          </cell>
          <cell r="BH192">
            <v>1</v>
          </cell>
          <cell r="BI192">
            <v>1</v>
          </cell>
          <cell r="BJ192">
            <v>1</v>
          </cell>
          <cell r="BK192">
            <v>1</v>
          </cell>
          <cell r="BL192">
            <v>1</v>
          </cell>
          <cell r="BM192">
            <v>1</v>
          </cell>
          <cell r="BN192">
            <v>1</v>
          </cell>
          <cell r="BO192">
            <v>1</v>
          </cell>
          <cell r="BP192">
            <v>1</v>
          </cell>
          <cell r="BQ192">
            <v>1</v>
          </cell>
          <cell r="BR192">
            <v>1</v>
          </cell>
          <cell r="BS192">
            <v>1</v>
          </cell>
          <cell r="BT192">
            <v>1</v>
          </cell>
          <cell r="BU192">
            <v>1</v>
          </cell>
          <cell r="BV192">
            <v>1</v>
          </cell>
          <cell r="BW192">
            <v>1</v>
          </cell>
        </row>
        <row r="193">
          <cell r="C193" t="str">
            <v>Total debt calculation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0.231027975335188</v>
          </cell>
          <cell r="AA193">
            <v>1.1581506883230523</v>
          </cell>
          <cell r="AB193">
            <v>0.11372680503295646</v>
          </cell>
          <cell r="AC193">
            <v>0.90846618558781944</v>
          </cell>
          <cell r="AD193">
            <v>8.6726622794792956</v>
          </cell>
          <cell r="AE193">
            <v>3.044664537590684</v>
          </cell>
          <cell r="AF193">
            <v>119.06070981274462</v>
          </cell>
          <cell r="AG193">
            <v>146.34987416127612</v>
          </cell>
          <cell r="AH193">
            <v>1.8059562634473509</v>
          </cell>
          <cell r="AI193">
            <v>21.238105540921719</v>
          </cell>
          <cell r="AJ193">
            <v>145.3657482553667</v>
          </cell>
          <cell r="AK193">
            <v>9.9643200382830202</v>
          </cell>
          <cell r="AL193">
            <v>2.7346054741829855</v>
          </cell>
          <cell r="AM193">
            <v>2.8235245205541779</v>
          </cell>
          <cell r="AN193">
            <v>2.9154158905726106</v>
          </cell>
          <cell r="AO193">
            <v>3.0103813479666908</v>
          </cell>
          <cell r="AP193">
            <v>3.1085262118759651</v>
          </cell>
          <cell r="AQ193">
            <v>3.209959483194492</v>
          </cell>
          <cell r="AR193">
            <v>3.3147939754686693</v>
          </cell>
          <cell r="AS193">
            <v>3.423146450516132</v>
          </cell>
          <cell r="AT193">
            <v>3.535137758935667</v>
          </cell>
          <cell r="AU193">
            <v>3.6508929856897545</v>
          </cell>
          <cell r="AV193">
            <v>3.7705416009418933</v>
          </cell>
          <cell r="AW193">
            <v>3.894217616343342</v>
          </cell>
          <cell r="AX193">
            <v>4.0220597469683073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</row>
        <row r="194">
          <cell r="D194" t="str">
            <v>AMELs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9.6292028003154684</v>
          </cell>
          <cell r="AA194">
            <v>1.079211367179167</v>
          </cell>
          <cell r="AB194">
            <v>9.5769941080384377E-2</v>
          </cell>
          <cell r="AC194">
            <v>0.84328662196533666</v>
          </cell>
          <cell r="AD194">
            <v>8.1471759972161362</v>
          </cell>
          <cell r="AE194">
            <v>2.8496451698667209</v>
          </cell>
          <cell r="AF194">
            <v>112.00127130685678</v>
          </cell>
          <cell r="AG194">
            <v>137.56807133397587</v>
          </cell>
          <cell r="AH194">
            <v>1.5208052744819822</v>
          </cell>
          <cell r="AI194">
            <v>19.803747815658667</v>
          </cell>
          <cell r="AJ194">
            <v>136.61151891479045</v>
          </cell>
          <cell r="AK194">
            <v>9.1157874865633506</v>
          </cell>
          <cell r="AL194">
            <v>2.3028256624698877</v>
          </cell>
          <cell r="AM194">
            <v>2.3777048594140329</v>
          </cell>
          <cell r="AN194">
            <v>2.4550870657453587</v>
          </cell>
          <cell r="AO194">
            <v>2.5350579772351125</v>
          </cell>
          <cell r="AP194">
            <v>2.6177062836850222</v>
          </cell>
          <cell r="AQ194">
            <v>2.7031237753216804</v>
          </cell>
          <cell r="AR194">
            <v>2.7914054530262402</v>
          </cell>
          <cell r="AS194">
            <v>2.8826496425398989</v>
          </cell>
          <cell r="AT194">
            <v>2.9769581127879259</v>
          </cell>
          <cell r="AU194">
            <v>3.074436198475595</v>
          </cell>
          <cell r="AV194">
            <v>3.1751929271089772</v>
          </cell>
          <cell r="AW194">
            <v>3.2793411506049015</v>
          </cell>
          <cell r="AX194">
            <v>3.386997681657526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</row>
        <row r="195">
          <cell r="D195" t="str">
            <v>Affermages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.60182517501971677</v>
          </cell>
          <cell r="AA195">
            <v>7.8939321143885327E-2</v>
          </cell>
          <cell r="AB195">
            <v>1.7956863952572066E-2</v>
          </cell>
          <cell r="AC195">
            <v>6.5179563622482825E-2</v>
          </cell>
          <cell r="AD195">
            <v>0.52548628226315719</v>
          </cell>
          <cell r="AE195">
            <v>0.1950193677239633</v>
          </cell>
          <cell r="AF195">
            <v>7.0594385058878206</v>
          </cell>
          <cell r="AG195">
            <v>8.7818028273002717</v>
          </cell>
          <cell r="AH195">
            <v>0.28515098896536889</v>
          </cell>
          <cell r="AI195">
            <v>1.4343577252630484</v>
          </cell>
          <cell r="AJ195">
            <v>8.754229340576229</v>
          </cell>
          <cell r="AK195">
            <v>0.84853255171966824</v>
          </cell>
          <cell r="AL195">
            <v>0.43177981171309798</v>
          </cell>
          <cell r="AM195">
            <v>0.44581966114014487</v>
          </cell>
          <cell r="AN195">
            <v>0.46032882482725146</v>
          </cell>
          <cell r="AO195">
            <v>0.47532337073157821</v>
          </cell>
          <cell r="AP195">
            <v>0.49081992819094272</v>
          </cell>
          <cell r="AQ195">
            <v>0.50683570787281174</v>
          </cell>
          <cell r="AR195">
            <v>0.52338852244242906</v>
          </cell>
          <cell r="AS195">
            <v>0.54049680797623334</v>
          </cell>
          <cell r="AT195">
            <v>0.55817964614774063</v>
          </cell>
          <cell r="AU195">
            <v>0.57645678721416005</v>
          </cell>
          <cell r="AV195">
            <v>0.59534867383291634</v>
          </cell>
          <cell r="AW195">
            <v>0.6148764657384409</v>
          </cell>
          <cell r="AX195">
            <v>0.63506206531078113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</row>
        <row r="197">
          <cell r="C197" t="str">
            <v>Densification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586.30704162902111</v>
          </cell>
          <cell r="AB197">
            <v>1187.6235435237504</v>
          </cell>
          <cell r="AC197">
            <v>1804.3337478669819</v>
          </cell>
          <cell r="AD197">
            <v>2596.9052137456274</v>
          </cell>
          <cell r="AE197">
            <v>3407.1092893777168</v>
          </cell>
          <cell r="AF197">
            <v>6205.2915129576613</v>
          </cell>
          <cell r="AG197">
            <v>14733.091433525286</v>
          </cell>
          <cell r="AH197">
            <v>23414.401429924808</v>
          </cell>
          <cell r="AI197">
            <v>32252.184286015618</v>
          </cell>
          <cell r="AJ197">
            <v>41808.420868626636</v>
          </cell>
          <cell r="AK197">
            <v>53948.088518726159</v>
          </cell>
          <cell r="AL197">
            <v>66284.756684860695</v>
          </cell>
          <cell r="AM197">
            <v>78821.971292792558</v>
          </cell>
          <cell r="AN197">
            <v>91563.346501108652</v>
          </cell>
          <cell r="AO197">
            <v>104512.56607164533</v>
          </cell>
          <cell r="AP197">
            <v>117673.38476827274</v>
          </cell>
          <cell r="AQ197">
            <v>131049.62978463731</v>
          </cell>
          <cell r="AR197">
            <v>144645.20220147859</v>
          </cell>
          <cell r="AS197">
            <v>158464.07847414524</v>
          </cell>
          <cell r="AT197">
            <v>172510.31195095324</v>
          </cell>
          <cell r="AU197">
            <v>186788.0344230388</v>
          </cell>
          <cell r="AV197">
            <v>201301.45770637691</v>
          </cell>
          <cell r="AW197">
            <v>216054.87525664657</v>
          </cell>
          <cell r="AX197">
            <v>231052.66381764304</v>
          </cell>
          <cell r="AY197">
            <v>231052.66381764304</v>
          </cell>
          <cell r="AZ197">
            <v>231052.66381764304</v>
          </cell>
          <cell r="BA197">
            <v>231052.66381764304</v>
          </cell>
          <cell r="BB197">
            <v>231052.66381764304</v>
          </cell>
          <cell r="BC197">
            <v>231052.66381764304</v>
          </cell>
          <cell r="BD197">
            <v>231052.66381764304</v>
          </cell>
          <cell r="BE197">
            <v>231052.66381764304</v>
          </cell>
          <cell r="BF197">
            <v>231052.66381764304</v>
          </cell>
          <cell r="BG197">
            <v>231052.66381764304</v>
          </cell>
          <cell r="BH197">
            <v>231052.66381764304</v>
          </cell>
          <cell r="BI197">
            <v>231052.66381764304</v>
          </cell>
          <cell r="BJ197">
            <v>231052.66381764304</v>
          </cell>
          <cell r="BK197">
            <v>231052.66381764304</v>
          </cell>
          <cell r="BL197">
            <v>231052.66381764304</v>
          </cell>
          <cell r="BM197">
            <v>231052.66381764304</v>
          </cell>
          <cell r="BN197">
            <v>231052.66381764304</v>
          </cell>
          <cell r="BO197">
            <v>231052.66381764304</v>
          </cell>
          <cell r="BP197">
            <v>231052.66381764304</v>
          </cell>
          <cell r="BQ197">
            <v>231052.66381764304</v>
          </cell>
          <cell r="BR197">
            <v>231052.66381764304</v>
          </cell>
          <cell r="BS197">
            <v>231052.66381764304</v>
          </cell>
          <cell r="BT197">
            <v>231052.66381764304</v>
          </cell>
          <cell r="BU197">
            <v>231052.66381764304</v>
          </cell>
          <cell r="BV197">
            <v>231052.66381764304</v>
          </cell>
          <cell r="BW197">
            <v>231052.66381764304</v>
          </cell>
        </row>
        <row r="198">
          <cell r="D198" t="str">
            <v>Haute Savoie</v>
          </cell>
          <cell r="I198">
            <v>288777.59867425181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5688.9186938827625</v>
          </cell>
          <cell r="AH198">
            <v>11489.909086035041</v>
          </cell>
          <cell r="AI198">
            <v>17405.178988912667</v>
          </cell>
          <cell r="AJ198">
            <v>23436.979708877043</v>
          </cell>
          <cell r="AK198">
            <v>29587.606903024716</v>
          </cell>
          <cell r="AL198">
            <v>35859.401452897058</v>
          </cell>
          <cell r="AM198">
            <v>42254.750355401833</v>
          </cell>
          <cell r="AN198">
            <v>48776.087631286064</v>
          </cell>
          <cell r="AO198">
            <v>55425.895251505193</v>
          </cell>
          <cell r="AP198">
            <v>62206.704081842618</v>
          </cell>
          <cell r="AQ198">
            <v>69121.094846137683</v>
          </cell>
          <cell r="AR198">
            <v>76171.69910848944</v>
          </cell>
          <cell r="AS198">
            <v>83361.20027480938</v>
          </cell>
          <cell r="AT198">
            <v>90692.33461410593</v>
          </cell>
          <cell r="AU198">
            <v>98167.892299886502</v>
          </cell>
          <cell r="AV198">
            <v>105790.7184720771</v>
          </cell>
          <cell r="AW198">
            <v>113563.71431985981</v>
          </cell>
          <cell r="AX198">
            <v>121489.83818584378</v>
          </cell>
          <cell r="AY198">
            <v>121489.83818584378</v>
          </cell>
          <cell r="AZ198">
            <v>121489.83818584378</v>
          </cell>
          <cell r="BA198">
            <v>121489.83818584378</v>
          </cell>
          <cell r="BB198">
            <v>121489.83818584378</v>
          </cell>
          <cell r="BC198">
            <v>121489.83818584378</v>
          </cell>
          <cell r="BD198">
            <v>121489.83818584378</v>
          </cell>
          <cell r="BE198">
            <v>121489.83818584378</v>
          </cell>
          <cell r="BF198">
            <v>121489.83818584378</v>
          </cell>
          <cell r="BG198">
            <v>121489.83818584378</v>
          </cell>
          <cell r="BH198">
            <v>121489.83818584378</v>
          </cell>
          <cell r="BI198">
            <v>121489.83818584378</v>
          </cell>
          <cell r="BJ198">
            <v>121489.83818584378</v>
          </cell>
          <cell r="BK198">
            <v>121489.83818584378</v>
          </cell>
          <cell r="BL198">
            <v>121489.83818584378</v>
          </cell>
          <cell r="BM198">
            <v>121489.83818584378</v>
          </cell>
          <cell r="BN198">
            <v>121489.83818584378</v>
          </cell>
          <cell r="BO198">
            <v>121489.83818584378</v>
          </cell>
          <cell r="BP198">
            <v>121489.83818584378</v>
          </cell>
          <cell r="BQ198">
            <v>121489.83818584378</v>
          </cell>
          <cell r="BR198">
            <v>121489.83818584378</v>
          </cell>
          <cell r="BS198">
            <v>121489.83818584378</v>
          </cell>
          <cell r="BT198">
            <v>121489.83818584378</v>
          </cell>
          <cell r="BU198">
            <v>121489.83818584378</v>
          </cell>
          <cell r="BV198">
            <v>121489.83818584378</v>
          </cell>
          <cell r="BW198">
            <v>121489.83818584378</v>
          </cell>
        </row>
        <row r="199">
          <cell r="D199" t="str">
            <v>Calvados</v>
          </cell>
          <cell r="I199">
            <v>236694.7710621719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2414.2866648341587</v>
          </cell>
          <cell r="AL199">
            <v>4853.199053649616</v>
          </cell>
          <cell r="AM199">
            <v>7316.9883488310152</v>
          </cell>
          <cell r="AN199">
            <v>9805.9082948232826</v>
          </cell>
          <cell r="AO199">
            <v>12320.215224264597</v>
          </cell>
          <cell r="AP199">
            <v>14860.168084386329</v>
          </cell>
          <cell r="AQ199">
            <v>17426.028463681199</v>
          </cell>
          <cell r="AR199">
            <v>20018.060618844902</v>
          </cell>
          <cell r="AS199">
            <v>22636.531501991296</v>
          </cell>
          <cell r="AT199">
            <v>25281.71078814572</v>
          </cell>
          <cell r="AU199">
            <v>27953.870903019008</v>
          </cell>
          <cell r="AV199">
            <v>30653.287051063991</v>
          </cell>
          <cell r="AW199">
            <v>33380.237243818963</v>
          </cell>
          <cell r="AX199">
            <v>36135.002328540111</v>
          </cell>
          <cell r="AY199">
            <v>36135.002328540111</v>
          </cell>
          <cell r="AZ199">
            <v>36135.002328540111</v>
          </cell>
          <cell r="BA199">
            <v>36135.002328540111</v>
          </cell>
          <cell r="BB199">
            <v>36135.002328540111</v>
          </cell>
          <cell r="BC199">
            <v>36135.002328540111</v>
          </cell>
          <cell r="BD199">
            <v>36135.002328540111</v>
          </cell>
          <cell r="BE199">
            <v>36135.002328540111</v>
          </cell>
          <cell r="BF199">
            <v>36135.002328540111</v>
          </cell>
          <cell r="BG199">
            <v>36135.002328540111</v>
          </cell>
          <cell r="BH199">
            <v>36135.002328540111</v>
          </cell>
          <cell r="BI199">
            <v>36135.002328540111</v>
          </cell>
          <cell r="BJ199">
            <v>36135.002328540111</v>
          </cell>
          <cell r="BK199">
            <v>36135.002328540111</v>
          </cell>
          <cell r="BL199">
            <v>36135.002328540111</v>
          </cell>
          <cell r="BM199">
            <v>36135.002328540111</v>
          </cell>
          <cell r="BN199">
            <v>36135.002328540111</v>
          </cell>
          <cell r="BO199">
            <v>36135.002328540111</v>
          </cell>
          <cell r="BP199">
            <v>36135.002328540111</v>
          </cell>
          <cell r="BQ199">
            <v>36135.002328540111</v>
          </cell>
          <cell r="BR199">
            <v>36135.002328540111</v>
          </cell>
          <cell r="BS199">
            <v>36135.002328540111</v>
          </cell>
          <cell r="BT199">
            <v>36135.002328540111</v>
          </cell>
          <cell r="BU199">
            <v>36135.002328540111</v>
          </cell>
          <cell r="BV199">
            <v>36135.002328540111</v>
          </cell>
          <cell r="BW199">
            <v>36135.002328540111</v>
          </cell>
        </row>
        <row r="200">
          <cell r="D200" t="str">
            <v>Somme</v>
          </cell>
          <cell r="I200">
            <v>164466.58926399847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1353.7061810180021</v>
          </cell>
          <cell r="AG200">
            <v>2718.5545668614795</v>
          </cell>
          <cell r="AH200">
            <v>4094.6368677775317</v>
          </cell>
          <cell r="AI200">
            <v>5482.0455488701118</v>
          </cell>
          <cell r="AJ200">
            <v>6880.8738363131124</v>
          </cell>
          <cell r="AK200">
            <v>8291.2157236147323</v>
          </cell>
          <cell r="AL200">
            <v>9713.1659779332113</v>
          </cell>
          <cell r="AM200">
            <v>11146.820146444748</v>
          </cell>
          <cell r="AN200">
            <v>12592.27456276369</v>
          </cell>
          <cell r="AO200">
            <v>14049.62635341569</v>
          </cell>
          <cell r="AP200">
            <v>15518.973444363946</v>
          </cell>
          <cell r="AQ200">
            <v>17000.414567589352</v>
          </cell>
          <cell r="AR200">
            <v>18494.049267724826</v>
          </cell>
          <cell r="AS200">
            <v>19999.977908744011</v>
          </cell>
          <cell r="AT200">
            <v>21518.301680705277</v>
          </cell>
          <cell r="AU200">
            <v>23049.122606550984</v>
          </cell>
          <cell r="AV200">
            <v>24592.543548963149</v>
          </cell>
          <cell r="AW200">
            <v>26148.668217274942</v>
          </cell>
          <cell r="AX200">
            <v>27717.601174439536</v>
          </cell>
          <cell r="AY200">
            <v>27717.601174439536</v>
          </cell>
          <cell r="AZ200">
            <v>27717.601174439536</v>
          </cell>
          <cell r="BA200">
            <v>27717.601174439536</v>
          </cell>
          <cell r="BB200">
            <v>27717.601174439536</v>
          </cell>
          <cell r="BC200">
            <v>27717.601174439536</v>
          </cell>
          <cell r="BD200">
            <v>27717.601174439536</v>
          </cell>
          <cell r="BE200">
            <v>27717.601174439536</v>
          </cell>
          <cell r="BF200">
            <v>27717.601174439536</v>
          </cell>
          <cell r="BG200">
            <v>27717.601174439536</v>
          </cell>
          <cell r="BH200">
            <v>27717.601174439536</v>
          </cell>
          <cell r="BI200">
            <v>27717.601174439536</v>
          </cell>
          <cell r="BJ200">
            <v>27717.601174439536</v>
          </cell>
          <cell r="BK200">
            <v>27717.601174439536</v>
          </cell>
          <cell r="BL200">
            <v>27717.601174439536</v>
          </cell>
          <cell r="BM200">
            <v>27717.601174439536</v>
          </cell>
          <cell r="BN200">
            <v>27717.601174439536</v>
          </cell>
          <cell r="BO200">
            <v>27717.601174439536</v>
          </cell>
          <cell r="BP200">
            <v>27717.601174439536</v>
          </cell>
          <cell r="BQ200">
            <v>27717.601174439536</v>
          </cell>
          <cell r="BR200">
            <v>27717.601174439536</v>
          </cell>
          <cell r="BS200">
            <v>27717.601174439536</v>
          </cell>
          <cell r="BT200">
            <v>27717.601174439536</v>
          </cell>
          <cell r="BU200">
            <v>27717.601174439536</v>
          </cell>
          <cell r="BV200">
            <v>27717.601174439536</v>
          </cell>
          <cell r="BW200">
            <v>27717.601174439536</v>
          </cell>
        </row>
        <row r="201">
          <cell r="D201" t="str">
            <v>Cote Fleurie</v>
          </cell>
          <cell r="I201">
            <v>27701.3776354925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30.19647488681221</v>
          </cell>
          <cell r="AK201">
            <v>261.00487320559478</v>
          </cell>
          <cell r="AL201">
            <v>392.42807099647325</v>
          </cell>
          <cell r="AM201">
            <v>524.46895781697458</v>
          </cell>
          <cell r="AN201">
            <v>657.13043680552801</v>
          </cell>
          <cell r="AO201">
            <v>790.41542474532616</v>
          </cell>
          <cell r="AP201">
            <v>924.32685212844444</v>
          </cell>
          <cell r="AQ201">
            <v>1058.867663220266</v>
          </cell>
          <cell r="AR201">
            <v>1194.0408161242121</v>
          </cell>
          <cell r="AS201">
            <v>1329.8492828468079</v>
          </cell>
          <cell r="AT201">
            <v>1466.2960493630017</v>
          </cell>
          <cell r="AU201">
            <v>1603.3841156818307</v>
          </cell>
          <cell r="AV201">
            <v>1741.1164959123416</v>
          </cell>
          <cell r="AW201">
            <v>1879.4962183299431</v>
          </cell>
          <cell r="AX201">
            <v>2018.5263254429083</v>
          </cell>
          <cell r="AY201">
            <v>2018.5263254429083</v>
          </cell>
          <cell r="AZ201">
            <v>2018.5263254429083</v>
          </cell>
          <cell r="BA201">
            <v>2018.5263254429083</v>
          </cell>
          <cell r="BB201">
            <v>2018.5263254429083</v>
          </cell>
          <cell r="BC201">
            <v>2018.5263254429083</v>
          </cell>
          <cell r="BD201">
            <v>2018.5263254429083</v>
          </cell>
          <cell r="BE201">
            <v>2018.5263254429083</v>
          </cell>
          <cell r="BF201">
            <v>2018.5263254429083</v>
          </cell>
          <cell r="BG201">
            <v>2018.5263254429083</v>
          </cell>
          <cell r="BH201">
            <v>2018.5263254429083</v>
          </cell>
          <cell r="BI201">
            <v>2018.5263254429083</v>
          </cell>
          <cell r="BJ201">
            <v>2018.5263254429083</v>
          </cell>
          <cell r="BK201">
            <v>2018.5263254429083</v>
          </cell>
          <cell r="BL201">
            <v>2018.5263254429083</v>
          </cell>
          <cell r="BM201">
            <v>2018.5263254429083</v>
          </cell>
          <cell r="BN201">
            <v>2018.5263254429083</v>
          </cell>
          <cell r="BO201">
            <v>2018.5263254429083</v>
          </cell>
          <cell r="BP201">
            <v>2018.5263254429083</v>
          </cell>
          <cell r="BQ201">
            <v>2018.5263254429083</v>
          </cell>
          <cell r="BR201">
            <v>2018.5263254429083</v>
          </cell>
          <cell r="BS201">
            <v>2018.5263254429083</v>
          </cell>
          <cell r="BT201">
            <v>2018.5263254429083</v>
          </cell>
          <cell r="BU201">
            <v>2018.5263254429083</v>
          </cell>
          <cell r="BV201">
            <v>2018.5263254429083</v>
          </cell>
          <cell r="BW201">
            <v>2018.5263254429083</v>
          </cell>
        </row>
        <row r="202">
          <cell r="D202" t="str">
            <v>Europe Essonne</v>
          </cell>
          <cell r="I202">
            <v>34337.121373566493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616.21187734467821</v>
          </cell>
          <cell r="AG202">
            <v>1243.4822553030026</v>
          </cell>
          <cell r="AH202">
            <v>1882.0095890497687</v>
          </cell>
          <cell r="AI202">
            <v>2531.995895224165</v>
          </cell>
          <cell r="AJ202">
            <v>3193.6468158436255</v>
          </cell>
          <cell r="AK202">
            <v>3867.1716833646351</v>
          </cell>
          <cell r="AL202">
            <v>4552.7835869111295</v>
          </cell>
          <cell r="AM202">
            <v>5250.6994396913869</v>
          </cell>
          <cell r="AN202">
            <v>5961.1400476248673</v>
          </cell>
          <cell r="AO202">
            <v>6684.3301792005223</v>
          </cell>
          <cell r="AP202">
            <v>7420.4986365888544</v>
          </cell>
          <cell r="AQ202">
            <v>8169.8783280300777</v>
          </cell>
          <cell r="AR202">
            <v>8932.7063415214652</v>
          </cell>
          <cell r="AS202">
            <v>9709.2240198269355</v>
          </cell>
          <cell r="AT202">
            <v>10499.677036832894</v>
          </cell>
          <cell r="AU202">
            <v>11304.315475274219</v>
          </cell>
          <cell r="AV202">
            <v>12123.393905855286</v>
          </cell>
          <cell r="AW202">
            <v>12957.171467790722</v>
          </cell>
          <cell r="AX202">
            <v>13805.911950791633</v>
          </cell>
          <cell r="AY202">
            <v>13805.911950791633</v>
          </cell>
          <cell r="AZ202">
            <v>13805.911950791633</v>
          </cell>
          <cell r="BA202">
            <v>13805.911950791633</v>
          </cell>
          <cell r="BB202">
            <v>13805.911950791633</v>
          </cell>
          <cell r="BC202">
            <v>13805.911950791633</v>
          </cell>
          <cell r="BD202">
            <v>13805.911950791633</v>
          </cell>
          <cell r="BE202">
            <v>13805.911950791633</v>
          </cell>
          <cell r="BF202">
            <v>13805.911950791633</v>
          </cell>
          <cell r="BG202">
            <v>13805.911950791633</v>
          </cell>
          <cell r="BH202">
            <v>13805.911950791633</v>
          </cell>
          <cell r="BI202">
            <v>13805.911950791633</v>
          </cell>
          <cell r="BJ202">
            <v>13805.911950791633</v>
          </cell>
          <cell r="BK202">
            <v>13805.911950791633</v>
          </cell>
          <cell r="BL202">
            <v>13805.911950791633</v>
          </cell>
          <cell r="BM202">
            <v>13805.911950791633</v>
          </cell>
          <cell r="BN202">
            <v>13805.911950791633</v>
          </cell>
          <cell r="BO202">
            <v>13805.911950791633</v>
          </cell>
          <cell r="BP202">
            <v>13805.911950791633</v>
          </cell>
          <cell r="BQ202">
            <v>13805.911950791633</v>
          </cell>
          <cell r="BR202">
            <v>13805.911950791633</v>
          </cell>
          <cell r="BS202">
            <v>13805.911950791633</v>
          </cell>
          <cell r="BT202">
            <v>13805.911950791633</v>
          </cell>
          <cell r="BU202">
            <v>13805.911950791633</v>
          </cell>
          <cell r="BV202">
            <v>13805.911950791633</v>
          </cell>
          <cell r="BW202">
            <v>13805.911950791633</v>
          </cell>
        </row>
        <row r="203">
          <cell r="D203" t="str">
            <v>Seine Essonne</v>
          </cell>
          <cell r="I203">
            <v>30873.69513961954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428.76216029224452</v>
          </cell>
          <cell r="AK203">
            <v>863.47880673417603</v>
          </cell>
          <cell r="AL203">
            <v>1304.2326329694733</v>
          </cell>
          <cell r="AM203">
            <v>1751.1074810597529</v>
          </cell>
          <cell r="AN203">
            <v>2204.1883574333624</v>
          </cell>
          <cell r="AO203">
            <v>2663.5614490556763</v>
          </cell>
          <cell r="AP203">
            <v>3129.3141398239022</v>
          </cell>
          <cell r="AQ203">
            <v>3601.5350271896677</v>
          </cell>
          <cell r="AR203">
            <v>4080.3139390123906</v>
          </cell>
          <cell r="AS203">
            <v>4565.7419506466904</v>
          </cell>
          <cell r="AT203">
            <v>5057.9114022671492</v>
          </cell>
          <cell r="AU203">
            <v>5556.9159164336379</v>
          </cell>
          <cell r="AV203">
            <v>6062.8504159006261</v>
          </cell>
          <cell r="AW203">
            <v>6575.8111416737738</v>
          </cell>
          <cell r="AX203">
            <v>7095.8956713172593</v>
          </cell>
          <cell r="AY203">
            <v>7095.8956713172593</v>
          </cell>
          <cell r="AZ203">
            <v>7095.8956713172593</v>
          </cell>
          <cell r="BA203">
            <v>7095.8956713172593</v>
          </cell>
          <cell r="BB203">
            <v>7095.8956713172593</v>
          </cell>
          <cell r="BC203">
            <v>7095.8956713172593</v>
          </cell>
          <cell r="BD203">
            <v>7095.8956713172593</v>
          </cell>
          <cell r="BE203">
            <v>7095.8956713172593</v>
          </cell>
          <cell r="BF203">
            <v>7095.8956713172593</v>
          </cell>
          <cell r="BG203">
            <v>7095.8956713172593</v>
          </cell>
          <cell r="BH203">
            <v>7095.8956713172593</v>
          </cell>
          <cell r="BI203">
            <v>7095.8956713172593</v>
          </cell>
          <cell r="BJ203">
            <v>7095.8956713172593</v>
          </cell>
          <cell r="BK203">
            <v>7095.8956713172593</v>
          </cell>
          <cell r="BL203">
            <v>7095.8956713172593</v>
          </cell>
          <cell r="BM203">
            <v>7095.8956713172593</v>
          </cell>
          <cell r="BN203">
            <v>7095.8956713172593</v>
          </cell>
          <cell r="BO203">
            <v>7095.8956713172593</v>
          </cell>
          <cell r="BP203">
            <v>7095.8956713172593</v>
          </cell>
          <cell r="BQ203">
            <v>7095.8956713172593</v>
          </cell>
          <cell r="BR203">
            <v>7095.8956713172593</v>
          </cell>
          <cell r="BS203">
            <v>7095.8956713172593</v>
          </cell>
          <cell r="BT203">
            <v>7095.8956713172593</v>
          </cell>
          <cell r="BU203">
            <v>7095.8956713172593</v>
          </cell>
          <cell r="BV203">
            <v>7095.8956713172593</v>
          </cell>
          <cell r="BW203">
            <v>7095.8956713172593</v>
          </cell>
        </row>
        <row r="204">
          <cell r="D204" t="str">
            <v>Nancy</v>
          </cell>
          <cell r="I204">
            <v>17785.94225602558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160.07348030422872</v>
          </cell>
          <cell r="AE204">
            <v>321.58762193119401</v>
          </cell>
          <cell r="AF204">
            <v>484.55539083280382</v>
          </cell>
          <cell r="AG204">
            <v>648.98986965452787</v>
          </cell>
          <cell r="AH204">
            <v>814.90425878564929</v>
          </cell>
          <cell r="AI204">
            <v>982.31187741894973</v>
          </cell>
          <cell r="AJ204">
            <v>1151.226164619944</v>
          </cell>
          <cell r="AK204">
            <v>1321.6606804057556</v>
          </cell>
          <cell r="AL204">
            <v>1493.6291068336322</v>
          </cell>
          <cell r="AM204">
            <v>1667.1452490993652</v>
          </cell>
          <cell r="AN204">
            <v>1842.223036645486</v>
          </cell>
          <cell r="AO204">
            <v>2018.8765242795307</v>
          </cell>
          <cell r="AP204">
            <v>2197.1198933022752</v>
          </cell>
          <cell r="AQ204">
            <v>2376.9674526462222</v>
          </cell>
          <cell r="AR204">
            <v>2558.4336400242646</v>
          </cell>
          <cell r="AS204">
            <v>2741.5330230887157</v>
          </cell>
          <cell r="AT204">
            <v>2926.2803006007416</v>
          </cell>
          <cell r="AU204">
            <v>3112.6903036103758</v>
          </cell>
          <cell r="AV204">
            <v>3300.7779966470953</v>
          </cell>
          <cell r="AW204">
            <v>3490.5584789211534</v>
          </cell>
          <cell r="AX204">
            <v>3682.0469855356714</v>
          </cell>
          <cell r="AY204">
            <v>3682.0469855356714</v>
          </cell>
          <cell r="AZ204">
            <v>3682.0469855356714</v>
          </cell>
          <cell r="BA204">
            <v>3682.0469855356714</v>
          </cell>
          <cell r="BB204">
            <v>3682.0469855356714</v>
          </cell>
          <cell r="BC204">
            <v>3682.0469855356714</v>
          </cell>
          <cell r="BD204">
            <v>3682.0469855356714</v>
          </cell>
          <cell r="BE204">
            <v>3682.0469855356714</v>
          </cell>
          <cell r="BF204">
            <v>3682.0469855356714</v>
          </cell>
          <cell r="BG204">
            <v>3682.0469855356714</v>
          </cell>
          <cell r="BH204">
            <v>3682.0469855356714</v>
          </cell>
          <cell r="BI204">
            <v>3682.0469855356714</v>
          </cell>
          <cell r="BJ204">
            <v>3682.0469855356714</v>
          </cell>
          <cell r="BK204">
            <v>3682.0469855356714</v>
          </cell>
          <cell r="BL204">
            <v>3682.0469855356714</v>
          </cell>
          <cell r="BM204">
            <v>3682.0469855356714</v>
          </cell>
          <cell r="BN204">
            <v>3682.0469855356714</v>
          </cell>
          <cell r="BO204">
            <v>3682.0469855356714</v>
          </cell>
          <cell r="BP204">
            <v>3682.0469855356714</v>
          </cell>
          <cell r="BQ204">
            <v>3682.0469855356714</v>
          </cell>
          <cell r="BR204">
            <v>3682.0469855356714</v>
          </cell>
          <cell r="BS204">
            <v>3682.0469855356714</v>
          </cell>
          <cell r="BT204">
            <v>3682.0469855356714</v>
          </cell>
          <cell r="BU204">
            <v>3682.0469855356714</v>
          </cell>
          <cell r="BV204">
            <v>3682.0469855356714</v>
          </cell>
          <cell r="BW204">
            <v>3682.0469855356714</v>
          </cell>
        </row>
        <row r="205">
          <cell r="D205" t="str">
            <v>Dunkerque</v>
          </cell>
          <cell r="I205">
            <v>22902.618813633631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586.30704162902111</v>
          </cell>
          <cell r="AB205">
            <v>1187.6235435237504</v>
          </cell>
          <cell r="AC205">
            <v>1804.3337478669819</v>
          </cell>
          <cell r="AD205">
            <v>2436.8317334413987</v>
          </cell>
          <cell r="AE205">
            <v>3085.5216674465228</v>
          </cell>
          <cell r="AF205">
            <v>3750.8180637621772</v>
          </cell>
          <cell r="AG205">
            <v>4433.1460478235131</v>
          </cell>
          <cell r="AH205">
            <v>5132.9416282768179</v>
          </cell>
          <cell r="AI205">
            <v>5850.6519755897243</v>
          </cell>
          <cell r="AJ205">
            <v>6586.7357077938505</v>
          </cell>
          <cell r="AK205">
            <v>7341.6631835423941</v>
          </cell>
          <cell r="AL205">
            <v>8115.9168026701045</v>
          </cell>
          <cell r="AM205">
            <v>8909.9913144474849</v>
          </cell>
          <cell r="AN205">
            <v>9724.3941337263641</v>
          </cell>
          <cell r="AO205">
            <v>10559.645665178785</v>
          </cell>
          <cell r="AP205">
            <v>11416.279635836381</v>
          </cell>
          <cell r="AQ205">
            <v>12294.843436142819</v>
          </cell>
          <cell r="AR205">
            <v>13195.898469737102</v>
          </cell>
          <cell r="AS205">
            <v>14120.020512191393</v>
          </cell>
          <cell r="AT205">
            <v>15067.80007893252</v>
          </cell>
          <cell r="AU205">
            <v>16039.842802582218</v>
          </cell>
          <cell r="AV205">
            <v>17036.769819957346</v>
          </cell>
          <cell r="AW205">
            <v>18059.218168977281</v>
          </cell>
          <cell r="AX205">
            <v>19107.841195732119</v>
          </cell>
          <cell r="AY205">
            <v>19107.841195732119</v>
          </cell>
          <cell r="AZ205">
            <v>19107.841195732119</v>
          </cell>
          <cell r="BA205">
            <v>19107.841195732119</v>
          </cell>
          <cell r="BB205">
            <v>19107.841195732119</v>
          </cell>
          <cell r="BC205">
            <v>19107.841195732119</v>
          </cell>
          <cell r="BD205">
            <v>19107.841195732119</v>
          </cell>
          <cell r="BE205">
            <v>19107.841195732119</v>
          </cell>
          <cell r="BF205">
            <v>19107.841195732119</v>
          </cell>
          <cell r="BG205">
            <v>19107.841195732119</v>
          </cell>
          <cell r="BH205">
            <v>19107.841195732119</v>
          </cell>
          <cell r="BI205">
            <v>19107.841195732119</v>
          </cell>
          <cell r="BJ205">
            <v>19107.841195732119</v>
          </cell>
          <cell r="BK205">
            <v>19107.841195732119</v>
          </cell>
          <cell r="BL205">
            <v>19107.841195732119</v>
          </cell>
          <cell r="BM205">
            <v>19107.841195732119</v>
          </cell>
          <cell r="BN205">
            <v>19107.841195732119</v>
          </cell>
          <cell r="BO205">
            <v>19107.841195732119</v>
          </cell>
          <cell r="BP205">
            <v>19107.841195732119</v>
          </cell>
          <cell r="BQ205">
            <v>19107.841195732119</v>
          </cell>
          <cell r="BR205">
            <v>19107.841195732119</v>
          </cell>
          <cell r="BS205">
            <v>19107.841195732119</v>
          </cell>
          <cell r="BT205">
            <v>19107.841195732119</v>
          </cell>
          <cell r="BU205">
            <v>19107.841195732119</v>
          </cell>
          <cell r="BV205">
            <v>19107.841195732119</v>
          </cell>
          <cell r="BW205">
            <v>19107.841195732119</v>
          </cell>
        </row>
        <row r="207">
          <cell r="C207" t="str">
            <v>Acquisition capex per densification plug (EYP)</v>
          </cell>
          <cell r="M207">
            <v>350</v>
          </cell>
          <cell r="N207">
            <v>350</v>
          </cell>
          <cell r="O207">
            <v>357.7</v>
          </cell>
          <cell r="P207">
            <v>362.3501</v>
          </cell>
          <cell r="Q207">
            <v>366.84324123999994</v>
          </cell>
          <cell r="R207">
            <v>371.57551905199591</v>
          </cell>
          <cell r="S207">
            <v>377.52072735682788</v>
          </cell>
          <cell r="T207">
            <v>383.56105899453712</v>
          </cell>
          <cell r="U207">
            <v>389.69803593844972</v>
          </cell>
          <cell r="V207">
            <v>395.93320451346489</v>
          </cell>
          <cell r="W207">
            <v>402.26813578568039</v>
          </cell>
          <cell r="X207">
            <v>408.70442595825125</v>
          </cell>
          <cell r="Y207">
            <v>415.24369677358328</v>
          </cell>
          <cell r="Z207">
            <v>421.88759592196055</v>
          </cell>
          <cell r="AA207">
            <v>428.63779745671195</v>
          </cell>
          <cell r="AB207">
            <v>435.49600221601929</v>
          </cell>
          <cell r="AC207">
            <v>442.46393825147561</v>
          </cell>
          <cell r="AD207">
            <v>449.54336126349921</v>
          </cell>
          <cell r="AE207">
            <v>456.73605504371517</v>
          </cell>
          <cell r="AF207">
            <v>464.04383192441463</v>
          </cell>
          <cell r="AG207">
            <v>471.46853323520526</v>
          </cell>
          <cell r="AH207">
            <v>479.01202976696862</v>
          </cell>
          <cell r="AI207">
            <v>486.67622224324009</v>
          </cell>
          <cell r="AJ207">
            <v>494.46304179913187</v>
          </cell>
          <cell r="AK207">
            <v>502.37445046791805</v>
          </cell>
          <cell r="AL207">
            <v>510.41244167540475</v>
          </cell>
          <cell r="AM207">
            <v>518.57904074221119</v>
          </cell>
          <cell r="AN207">
            <v>526.87630539408656</v>
          </cell>
          <cell r="AO207">
            <v>535.306326280392</v>
          </cell>
          <cell r="AP207">
            <v>543.87122750087826</v>
          </cell>
          <cell r="AQ207">
            <v>552.57316714089234</v>
          </cell>
          <cell r="AR207">
            <v>561.41433781514661</v>
          </cell>
          <cell r="AS207">
            <v>570.39696722018903</v>
          </cell>
          <cell r="AT207">
            <v>579.52331869571196</v>
          </cell>
          <cell r="AU207">
            <v>588.79569179484338</v>
          </cell>
          <cell r="AV207">
            <v>598.21642286356087</v>
          </cell>
          <cell r="AW207">
            <v>607.78788562937791</v>
          </cell>
          <cell r="AX207">
            <v>617.51249179944796</v>
          </cell>
          <cell r="AY207">
            <v>626.77517917643956</v>
          </cell>
          <cell r="AZ207">
            <v>636.17680686408607</v>
          </cell>
          <cell r="BA207">
            <v>645.71945896704733</v>
          </cell>
          <cell r="BB207">
            <v>655.40525085155298</v>
          </cell>
          <cell r="BC207">
            <v>665.23632961432622</v>
          </cell>
          <cell r="BD207">
            <v>675.21487455854106</v>
          </cell>
          <cell r="BE207">
            <v>685.34309767691911</v>
          </cell>
          <cell r="BF207">
            <v>695.62324414207285</v>
          </cell>
          <cell r="BG207">
            <v>706.05759280420386</v>
          </cell>
          <cell r="BH207">
            <v>716.64845669626675</v>
          </cell>
          <cell r="BI207">
            <v>727.3981835467107</v>
          </cell>
          <cell r="BJ207">
            <v>738.30915629991125</v>
          </cell>
          <cell r="BK207">
            <v>749.38379364440993</v>
          </cell>
          <cell r="BL207">
            <v>760.62455054907605</v>
          </cell>
          <cell r="BM207">
            <v>772.03391880731215</v>
          </cell>
          <cell r="BN207">
            <v>783.61442758942178</v>
          </cell>
          <cell r="BO207">
            <v>795.36864400326306</v>
          </cell>
          <cell r="BP207">
            <v>807.29917366331188</v>
          </cell>
          <cell r="BQ207">
            <v>819.40866126826154</v>
          </cell>
          <cell r="BR207">
            <v>831.69979118728543</v>
          </cell>
          <cell r="BS207">
            <v>844.1752880550946</v>
          </cell>
          <cell r="BT207">
            <v>856.83791737592094</v>
          </cell>
          <cell r="BU207">
            <v>869.69048613655968</v>
          </cell>
          <cell r="BV207">
            <v>882.73584342860795</v>
          </cell>
          <cell r="BW207">
            <v>895.97688108003695</v>
          </cell>
        </row>
        <row r="209">
          <cell r="C209" t="str">
            <v>Royalties evolution - Downside case</v>
          </cell>
          <cell r="M209">
            <v>0.5</v>
          </cell>
          <cell r="N209">
            <v>0.5</v>
          </cell>
          <cell r="O209">
            <v>0.5</v>
          </cell>
          <cell r="P209">
            <v>0.5</v>
          </cell>
          <cell r="Q209">
            <v>0.5</v>
          </cell>
          <cell r="R209">
            <v>0.5</v>
          </cell>
          <cell r="S209">
            <v>0.5</v>
          </cell>
          <cell r="T209">
            <v>0.5</v>
          </cell>
          <cell r="U209">
            <v>0.5</v>
          </cell>
          <cell r="V209">
            <v>0.5</v>
          </cell>
          <cell r="W209">
            <v>0.5</v>
          </cell>
          <cell r="X209">
            <v>0.5</v>
          </cell>
          <cell r="Y209">
            <v>0.5</v>
          </cell>
          <cell r="Z209">
            <v>0.5</v>
          </cell>
          <cell r="AA209">
            <v>0.5</v>
          </cell>
          <cell r="AB209">
            <v>0.5</v>
          </cell>
          <cell r="AC209">
            <v>0.5</v>
          </cell>
          <cell r="AD209">
            <v>0.5</v>
          </cell>
          <cell r="AE209">
            <v>0.505</v>
          </cell>
          <cell r="AF209">
            <v>0.51</v>
          </cell>
          <cell r="AG209">
            <v>0.51500000000000001</v>
          </cell>
          <cell r="AH209">
            <v>0.52</v>
          </cell>
          <cell r="AI209">
            <v>0.52500000000000002</v>
          </cell>
          <cell r="AJ209">
            <v>0.53</v>
          </cell>
          <cell r="AK209">
            <v>0.53500000000000003</v>
          </cell>
          <cell r="AL209">
            <v>0.54</v>
          </cell>
          <cell r="AM209">
            <v>0.54500000000000004</v>
          </cell>
          <cell r="AN209">
            <v>0.55000000000000004</v>
          </cell>
          <cell r="AO209">
            <v>0.55500000000000005</v>
          </cell>
          <cell r="AP209">
            <v>0.56000000000000005</v>
          </cell>
          <cell r="AQ209">
            <v>0.56500000000000006</v>
          </cell>
          <cell r="AR209">
            <v>0.57000000000000006</v>
          </cell>
          <cell r="AS209">
            <v>0.57500000000000007</v>
          </cell>
          <cell r="AT209">
            <v>0.58000000000000007</v>
          </cell>
          <cell r="AU209">
            <v>0.58500000000000008</v>
          </cell>
          <cell r="AV209">
            <v>0.59000000000000008</v>
          </cell>
          <cell r="AW209">
            <v>0.59500000000000008</v>
          </cell>
          <cell r="AX209">
            <v>0.6</v>
          </cell>
          <cell r="AY209">
            <v>0.6</v>
          </cell>
          <cell r="AZ209">
            <v>0.6</v>
          </cell>
          <cell r="BA209">
            <v>0.6</v>
          </cell>
          <cell r="BB209">
            <v>0.6</v>
          </cell>
          <cell r="BC209">
            <v>0.6</v>
          </cell>
          <cell r="BD209">
            <v>0.6</v>
          </cell>
          <cell r="BE209">
            <v>0.6</v>
          </cell>
          <cell r="BF209">
            <v>0.6</v>
          </cell>
          <cell r="BG209">
            <v>0.6</v>
          </cell>
          <cell r="BH209">
            <v>0.6</v>
          </cell>
          <cell r="BI209">
            <v>0.6</v>
          </cell>
          <cell r="BJ209">
            <v>0.6</v>
          </cell>
          <cell r="BK209">
            <v>0.6</v>
          </cell>
          <cell r="BL209">
            <v>0.6</v>
          </cell>
          <cell r="BM209">
            <v>0.6</v>
          </cell>
          <cell r="BN209">
            <v>0.6</v>
          </cell>
          <cell r="BO209">
            <v>0.6</v>
          </cell>
          <cell r="BP209">
            <v>0.6</v>
          </cell>
          <cell r="BQ209">
            <v>0.6</v>
          </cell>
          <cell r="BR209">
            <v>0.6</v>
          </cell>
          <cell r="BS209">
            <v>0.6</v>
          </cell>
          <cell r="BT209">
            <v>0.6</v>
          </cell>
          <cell r="BU209">
            <v>0.6</v>
          </cell>
          <cell r="BV209">
            <v>0.6</v>
          </cell>
          <cell r="BW209">
            <v>0.6</v>
          </cell>
        </row>
        <row r="211">
          <cell r="B211" t="str">
            <v>End of sheet</v>
          </cell>
        </row>
      </sheetData>
      <sheetData sheetId="130"/>
      <sheetData sheetId="131"/>
      <sheetData sheetId="132"/>
      <sheetData sheetId="1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parison"/>
      <sheetName val="Renewals - Fi"/>
      <sheetName val="Valuation &gt;&gt;"/>
      <sheetName val="Valuation module"/>
      <sheetName val="Valuation module by DSP - MS"/>
      <sheetName val="Fresnel - CF to shareholders"/>
      <sheetName val="CF to share. - existing perim."/>
      <sheetName val="SOTP Valuation"/>
      <sheetName val="All Networks - AIH Case"/>
      <sheetName val="All Networks - Seller Case"/>
      <sheetName val="Assumptions - FttH &gt;&gt;"/>
      <sheetName val="Valuation module by DSP - SOTP"/>
      <sheetName val="Valuation module by DSP - SOTP2"/>
      <sheetName val="Valuation module by DSP - SOTP3"/>
      <sheetName val="F. assumptions"/>
      <sheetName val="P. TD assumptions"/>
      <sheetName val="C. TD assumptions"/>
      <sheetName val="F. assumptions Ftto"/>
      <sheetName val="C. TD assumptions Ftto"/>
      <sheetName val="P. TD assumptions Ftto"/>
      <sheetName val="OUTPUT to debtors"/>
      <sheetName val="FttH - Op&gt;&gt;"/>
      <sheetName val="Haute Savoie - Op"/>
      <sheetName val="Calvados - Op"/>
      <sheetName val="Somme - Op"/>
      <sheetName val="Cote Fleurie - Op"/>
      <sheetName val="Europe Essonne - Op"/>
      <sheetName val="Seine Essonne - Op"/>
      <sheetName val="Nancy - Op"/>
      <sheetName val="Dunkerque - Op"/>
      <sheetName val="FttH - Fi &gt;&gt;"/>
      <sheetName val="Refis - scenario tab"/>
      <sheetName val="Haute Savoie - Fi"/>
      <sheetName val="Calvados - Fi"/>
      <sheetName val="Somme - Fi"/>
      <sheetName val="Nancy - Fi"/>
      <sheetName val="Cote Fleurie - Fi"/>
      <sheetName val="Europe Essonne - Fi"/>
      <sheetName val="Seine Essonne - Fi"/>
      <sheetName val="Dunkerque - Fi"/>
      <sheetName val="Support&gt;&gt;"/>
      <sheetName val="Mobile site - calcs"/>
      <sheetName val="Debt terms ex. refi - Ftth"/>
      <sheetName val="Contracts Ftth"/>
      <sheetName val="Debt terms ex. refi - Ftto"/>
      <sheetName val="Penetration"/>
      <sheetName val="Analysys Mason&gt;&gt; "/>
      <sheetName val="FTTH inputs"/>
      <sheetName val="Macro sites inputs"/>
      <sheetName val="Additional FTTH lines"/>
      <sheetName val="XLinkMeta"/>
    </sheetNames>
    <sheetDataSet>
      <sheetData sheetId="0" refreshError="1"/>
      <sheetData sheetId="1">
        <row r="2">
          <cell r="B2" t="str">
            <v>Project Sparrow</v>
          </cell>
        </row>
        <row r="3">
          <cell r="B3" t="str">
            <v>Renewals of Fresnel</v>
          </cell>
          <cell r="R3" t="str">
            <v>AITHD equity value</v>
          </cell>
          <cell r="T3">
            <v>874.76469632120575</v>
          </cell>
        </row>
        <row r="6">
          <cell r="M6" t="str">
            <v>Actual</v>
          </cell>
          <cell r="N6" t="str">
            <v>Budget</v>
          </cell>
          <cell r="O6" t="str">
            <v>Forecast</v>
          </cell>
        </row>
        <row r="7">
          <cell r="J7" t="str">
            <v>Units</v>
          </cell>
          <cell r="K7" t="str">
            <v>Value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Assumptions</v>
          </cell>
          <cell r="M9" t="str">
            <v>RIP renewed</v>
          </cell>
        </row>
        <row r="10">
          <cell r="B10" t="str">
            <v>Probability of being renewed</v>
          </cell>
          <cell r="J10" t="str">
            <v>%</v>
          </cell>
          <cell r="K10">
            <v>0.7</v>
          </cell>
          <cell r="M10" t="str">
            <v>Losange</v>
          </cell>
          <cell r="P10">
            <v>1</v>
          </cell>
        </row>
        <row r="11">
          <cell r="B11" t="str">
            <v>o/w affermages</v>
          </cell>
          <cell r="J11" t="str">
            <v>%</v>
          </cell>
          <cell r="K11">
            <v>0.6</v>
          </cell>
          <cell r="M11" t="str">
            <v>Rosace</v>
          </cell>
          <cell r="P11">
            <v>1</v>
          </cell>
        </row>
        <row r="12">
          <cell r="B12" t="str">
            <v>o/w network acquisition</v>
          </cell>
          <cell r="J12" t="str">
            <v>%</v>
          </cell>
          <cell r="K12">
            <v>0.4</v>
          </cell>
          <cell r="M12" t="str">
            <v>Fibre 31</v>
          </cell>
          <cell r="P12">
            <v>1</v>
          </cell>
        </row>
        <row r="13">
          <cell r="B13" t="str">
            <v>Cost of debt</v>
          </cell>
          <cell r="J13" t="str">
            <v>%</v>
          </cell>
          <cell r="K13">
            <v>2.5000000000000001E-2</v>
          </cell>
          <cell r="M13" t="str">
            <v>Octogone</v>
          </cell>
          <cell r="P13">
            <v>1</v>
          </cell>
        </row>
        <row r="14">
          <cell r="B14" t="str">
            <v>Indexation</v>
          </cell>
          <cell r="J14" t="str">
            <v>%</v>
          </cell>
          <cell r="K14">
            <v>1.6E-2</v>
          </cell>
          <cell r="M14" t="str">
            <v>Yonne</v>
          </cell>
          <cell r="P14">
            <v>1</v>
          </cell>
        </row>
        <row r="15">
          <cell r="B15" t="str">
            <v>Network upgrade Capex/HP</v>
          </cell>
          <cell r="J15" t="str">
            <v>€</v>
          </cell>
          <cell r="K15">
            <v>100</v>
          </cell>
          <cell r="M15" t="str">
            <v>Vannes</v>
          </cell>
          <cell r="P15">
            <v>1</v>
          </cell>
        </row>
        <row r="16">
          <cell r="B16" t="str">
            <v>Million</v>
          </cell>
          <cell r="J16" t="str">
            <v>Unit</v>
          </cell>
          <cell r="K16">
            <v>1000000</v>
          </cell>
          <cell r="M16" t="str">
            <v>Resoptic</v>
          </cell>
          <cell r="P16">
            <v>1</v>
          </cell>
        </row>
        <row r="17">
          <cell r="B17" t="str">
            <v>Affermage</v>
          </cell>
          <cell r="M17" t="str">
            <v>Manche</v>
          </cell>
          <cell r="P17">
            <v>1</v>
          </cell>
        </row>
        <row r="18">
          <cell r="B18" t="str">
            <v>% of EBITDA paid to local authorities</v>
          </cell>
          <cell r="J18" t="str">
            <v>%</v>
          </cell>
          <cell r="K18">
            <v>0.5</v>
          </cell>
        </row>
        <row r="19">
          <cell r="B19" t="str">
            <v>Network acquisition</v>
          </cell>
        </row>
        <row r="20">
          <cell r="B20" t="str">
            <v>Acquisition capex/HP</v>
          </cell>
          <cell r="J20" t="str">
            <v>€</v>
          </cell>
          <cell r="K20">
            <v>700</v>
          </cell>
        </row>
        <row r="21">
          <cell r="B21" t="str">
            <v>Amortisation number of years</v>
          </cell>
          <cell r="J21" t="str">
            <v>Years</v>
          </cell>
          <cell r="K21">
            <v>15</v>
          </cell>
        </row>
        <row r="22">
          <cell r="B22" t="str">
            <v>Gearing</v>
          </cell>
          <cell r="J22" t="str">
            <v>%</v>
          </cell>
          <cell r="K22">
            <v>0.8</v>
          </cell>
        </row>
        <row r="23">
          <cell r="B23" t="str">
            <v>Debt amortisation</v>
          </cell>
          <cell r="J23" t="str">
            <v>Years</v>
          </cell>
          <cell r="K23">
            <v>15</v>
          </cell>
        </row>
        <row r="24">
          <cell r="B24" t="str">
            <v>Sub-gearing</v>
          </cell>
          <cell r="J24" t="str">
            <v>%</v>
          </cell>
          <cell r="K24">
            <v>0.8</v>
          </cell>
        </row>
        <row r="25">
          <cell r="B25" t="str">
            <v>SHL interest rate</v>
          </cell>
          <cell r="J25" t="str">
            <v>%</v>
          </cell>
          <cell r="K25">
            <v>0.08</v>
          </cell>
        </row>
        <row r="27">
          <cell r="B27" t="str">
            <v>Broadband penetration by territory</v>
          </cell>
          <cell r="AX27" t="str">
            <v xml:space="preserve"> </v>
          </cell>
        </row>
        <row r="29">
          <cell r="B29" t="str">
            <v>RIP name</v>
          </cell>
          <cell r="K29" t="str">
            <v>Duration</v>
          </cell>
          <cell r="M29" t="str">
            <v>Expiration date</v>
          </cell>
          <cell r="P29" t="str">
            <v>Number of premises</v>
          </cell>
          <cell r="S29" t="str">
            <v>Population growth (%)</v>
          </cell>
          <cell r="V29" t="str">
            <v>Number of premises at renewal</v>
          </cell>
          <cell r="Y29" t="str">
            <v>Last FY revenue</v>
          </cell>
          <cell r="AA29" t="str">
            <v>Last year EBITDA</v>
          </cell>
          <cell r="AC29" t="str">
            <v>Last year royalties</v>
          </cell>
          <cell r="AE29" t="str">
            <v>Last year EBITDA excl. Royalties</v>
          </cell>
        </row>
        <row r="30">
          <cell r="B30" t="str">
            <v>Haute Savoie</v>
          </cell>
          <cell r="K30">
            <v>35</v>
          </cell>
          <cell r="M30">
            <v>2032</v>
          </cell>
          <cell r="N30">
            <v>48339</v>
          </cell>
          <cell r="P30">
            <v>129452</v>
          </cell>
          <cell r="S30">
            <v>1.7010190666716829E-2</v>
          </cell>
          <cell r="V30">
            <v>384592.49058876367</v>
          </cell>
          <cell r="Y30">
            <v>70.443855112433283</v>
          </cell>
          <cell r="AA30">
            <v>45.626502472016206</v>
          </cell>
          <cell r="AC30">
            <v>4.4725103992137205</v>
          </cell>
          <cell r="AE30">
            <v>50.099012871229924</v>
          </cell>
        </row>
        <row r="31">
          <cell r="B31" t="str">
            <v>Calvados</v>
          </cell>
          <cell r="K31">
            <v>30</v>
          </cell>
          <cell r="M31">
            <v>2041</v>
          </cell>
          <cell r="N31">
            <v>51521</v>
          </cell>
          <cell r="P31">
            <v>253021</v>
          </cell>
          <cell r="S31">
            <v>1.1399614934991975E-2</v>
          </cell>
          <cell r="V31">
            <v>322867.67630684271</v>
          </cell>
          <cell r="Y31">
            <v>53.707993281343903</v>
          </cell>
          <cell r="AA31">
            <v>34.392247423291082</v>
          </cell>
          <cell r="AC31">
            <v>8.3333333333333315E-3</v>
          </cell>
          <cell r="AE31">
            <v>34.400580756624414</v>
          </cell>
        </row>
        <row r="32">
          <cell r="B32" t="str">
            <v>Somme</v>
          </cell>
          <cell r="K32">
            <v>25</v>
          </cell>
          <cell r="M32">
            <v>2032</v>
          </cell>
          <cell r="N32">
            <v>48214</v>
          </cell>
          <cell r="P32">
            <v>207968</v>
          </cell>
          <cell r="S32">
            <v>8.6171049546865941E-3</v>
          </cell>
          <cell r="V32">
            <v>230304.19337487919</v>
          </cell>
          <cell r="Y32">
            <v>41.689543710676737</v>
          </cell>
          <cell r="AA32">
            <v>21.600231416252551</v>
          </cell>
          <cell r="AC32">
            <v>0.36992906789333874</v>
          </cell>
          <cell r="AE32">
            <v>21.97016048414589</v>
          </cell>
        </row>
        <row r="33">
          <cell r="B33" t="str">
            <v>Seine Essonne</v>
          </cell>
          <cell r="K33">
            <v>30</v>
          </cell>
          <cell r="M33">
            <v>2040</v>
          </cell>
          <cell r="N33">
            <v>51256</v>
          </cell>
          <cell r="P33">
            <v>34773</v>
          </cell>
          <cell r="S33">
            <v>2.4254791809714016E-2</v>
          </cell>
          <cell r="V33">
            <v>57426.709295876863</v>
          </cell>
          <cell r="Y33">
            <v>9.1526506865756794</v>
          </cell>
          <cell r="AA33">
            <v>5.8067197208743186</v>
          </cell>
          <cell r="AC33">
            <v>0</v>
          </cell>
          <cell r="AE33">
            <v>5.8067197208743186</v>
          </cell>
        </row>
        <row r="34">
          <cell r="B34" t="str">
            <v>Cote Fleurie</v>
          </cell>
          <cell r="K34">
            <v>30</v>
          </cell>
          <cell r="M34">
            <v>2040</v>
          </cell>
          <cell r="N34">
            <v>51324</v>
          </cell>
          <cell r="P34">
            <v>36840</v>
          </cell>
          <cell r="S34">
            <v>5.5134948683805973E-3</v>
          </cell>
          <cell r="V34">
            <v>41434.426413641733</v>
          </cell>
          <cell r="Y34">
            <v>6.2573498021085685</v>
          </cell>
          <cell r="AA34">
            <v>3.9975707564876921</v>
          </cell>
          <cell r="AC34">
            <v>0</v>
          </cell>
          <cell r="AE34">
            <v>3.9975707564876921</v>
          </cell>
        </row>
        <row r="35">
          <cell r="B35" t="str">
            <v>Europe Essonne</v>
          </cell>
          <cell r="K35">
            <v>25</v>
          </cell>
          <cell r="M35">
            <v>2036</v>
          </cell>
          <cell r="N35">
            <v>49988</v>
          </cell>
          <cell r="P35">
            <v>33200</v>
          </cell>
          <cell r="S35">
            <v>2.1438572736756978E-2</v>
          </cell>
          <cell r="V35">
            <v>47422.531573354026</v>
          </cell>
          <cell r="Y35">
            <v>9.215121313956935</v>
          </cell>
          <cell r="AA35">
            <v>6.511268204083799</v>
          </cell>
          <cell r="AC35">
            <v>8.2500000000000004E-2</v>
          </cell>
          <cell r="AE35">
            <v>6.5937682040837986</v>
          </cell>
        </row>
        <row r="36">
          <cell r="B36" t="str">
            <v>Nancy</v>
          </cell>
          <cell r="K36">
            <v>25</v>
          </cell>
          <cell r="M36">
            <v>2031</v>
          </cell>
          <cell r="N36">
            <v>48183</v>
          </cell>
          <cell r="P36">
            <v>26778</v>
          </cell>
          <cell r="S36">
            <v>5.7396479494138397E-3</v>
          </cell>
          <cell r="V36">
            <v>28642.618306837441</v>
          </cell>
          <cell r="Y36">
            <v>5.155236945125079</v>
          </cell>
          <cell r="AA36">
            <v>2.6640632996582831</v>
          </cell>
          <cell r="AC36">
            <v>5.0524586526348149E-2</v>
          </cell>
          <cell r="AE36">
            <v>2.7145878861846313</v>
          </cell>
        </row>
        <row r="37">
          <cell r="B37" t="str">
            <v>Dunkerque</v>
          </cell>
          <cell r="K37">
            <v>20</v>
          </cell>
          <cell r="M37">
            <v>2031</v>
          </cell>
          <cell r="N37">
            <v>47883</v>
          </cell>
          <cell r="P37">
            <v>25000</v>
          </cell>
          <cell r="S37">
            <v>5.142030741419612E-3</v>
          </cell>
          <cell r="V37">
            <v>26628.99989307428</v>
          </cell>
          <cell r="Y37">
            <v>4.3266176967391052</v>
          </cell>
          <cell r="AA37">
            <v>1.0709838597856189</v>
          </cell>
          <cell r="AC37">
            <v>4.1666666666666657E-3</v>
          </cell>
          <cell r="AE37">
            <v>1.0751505264522856</v>
          </cell>
        </row>
        <row r="39">
          <cell r="B39" t="str">
            <v>Renewed PINs</v>
          </cell>
          <cell r="AX39" t="str">
            <v xml:space="preserve"> </v>
          </cell>
        </row>
        <row r="41">
          <cell r="B41" t="str">
            <v>KPIs</v>
          </cell>
        </row>
        <row r="42">
          <cell r="B42" t="str">
            <v>HP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602.425166578578</v>
          </cell>
          <cell r="AA42">
            <v>376840.47720236023</v>
          </cell>
          <cell r="AB42">
            <v>475529.32172424631</v>
          </cell>
          <cell r="AC42">
            <v>481580.29602978838</v>
          </cell>
          <cell r="AD42">
            <v>487724.54565089388</v>
          </cell>
          <cell r="AE42">
            <v>498758.66935382603</v>
          </cell>
          <cell r="AF42">
            <v>534172.48404645547</v>
          </cell>
          <cell r="AG42">
            <v>541297.61909578962</v>
          </cell>
          <cell r="AH42">
            <v>548536.93455872894</v>
          </cell>
          <cell r="AI42">
            <v>596821.94431388134</v>
          </cell>
          <cell r="AJ42">
            <v>847424.57733197045</v>
          </cell>
          <cell r="AK42">
            <v>870355.65515257861</v>
          </cell>
          <cell r="AL42">
            <v>881522.48420487938</v>
          </cell>
          <cell r="AM42">
            <v>892855.98375756759</v>
          </cell>
          <cell r="AN42">
            <v>904358.95625720581</v>
          </cell>
          <cell r="AO42">
            <v>916034.25521704485</v>
          </cell>
          <cell r="AP42">
            <v>927884.78619450377</v>
          </cell>
          <cell r="AQ42">
            <v>939913.50778789946</v>
          </cell>
          <cell r="AR42">
            <v>952123.43265282561</v>
          </cell>
          <cell r="AS42">
            <v>964517.62853856117</v>
          </cell>
          <cell r="AT42">
            <v>977099.21934492118</v>
          </cell>
          <cell r="AU42">
            <v>989871.38619994989</v>
          </cell>
          <cell r="AV42">
            <v>1002837.3685588826</v>
          </cell>
          <cell r="AW42">
            <v>1016000.4653247977</v>
          </cell>
          <cell r="AX42">
            <v>1029364.0359913922</v>
          </cell>
        </row>
        <row r="43">
          <cell r="C43" t="str">
            <v>Haute Savoie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176485.22068128819</v>
          </cell>
          <cell r="AB43">
            <v>271395.3828337728</v>
          </cell>
          <cell r="AC43">
            <v>273593.68543472642</v>
          </cell>
          <cell r="AD43">
            <v>275809.79428674764</v>
          </cell>
          <cell r="AE43">
            <v>278043.85362047033</v>
          </cell>
          <cell r="AF43">
            <v>280296.00883479614</v>
          </cell>
          <cell r="AG43">
            <v>282566.40650635801</v>
          </cell>
          <cell r="AH43">
            <v>284855.19439905952</v>
          </cell>
          <cell r="AI43">
            <v>287162.52147369186</v>
          </cell>
          <cell r="AJ43">
            <v>289488.53789762873</v>
          </cell>
          <cell r="AK43">
            <v>291833.39505459956</v>
          </cell>
          <cell r="AL43">
            <v>294197.24555454182</v>
          </cell>
          <cell r="AM43">
            <v>296580.24324353359</v>
          </cell>
          <cell r="AN43">
            <v>298982.54321380629</v>
          </cell>
          <cell r="AO43">
            <v>301404.30181383807</v>
          </cell>
          <cell r="AP43">
            <v>303845.6766585302</v>
          </cell>
          <cell r="AQ43">
            <v>306306.82663946424</v>
          </cell>
          <cell r="AR43">
            <v>308787.91193524393</v>
          </cell>
          <cell r="AS43">
            <v>311289.09402191942</v>
          </cell>
          <cell r="AT43">
            <v>313810.53568349697</v>
          </cell>
          <cell r="AU43">
            <v>316352.4010225333</v>
          </cell>
          <cell r="AV43">
            <v>318914.85547081579</v>
          </cell>
          <cell r="AW43">
            <v>321498.06580012944</v>
          </cell>
          <cell r="AX43">
            <v>324102.20013311045</v>
          </cell>
        </row>
        <row r="44">
          <cell r="C44" t="str">
            <v>Calvados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14079.20648456484</v>
          </cell>
          <cell r="AK44">
            <v>228629.05894640146</v>
          </cell>
          <cell r="AL44">
            <v>231281.15603017973</v>
          </cell>
          <cell r="AM44">
            <v>233964.01744012983</v>
          </cell>
          <cell r="AN44">
            <v>236678.00004243533</v>
          </cell>
          <cell r="AO44">
            <v>239423.46484292758</v>
          </cell>
          <cell r="AP44">
            <v>242200.77703510557</v>
          </cell>
          <cell r="AQ44">
            <v>245010.30604871278</v>
          </cell>
          <cell r="AR44">
            <v>247852.42559887786</v>
          </cell>
          <cell r="AS44">
            <v>250727.51373582485</v>
          </cell>
          <cell r="AT44">
            <v>253635.95289516044</v>
          </cell>
          <cell r="AU44">
            <v>256578.12994874432</v>
          </cell>
          <cell r="AV44">
            <v>259554.43625614975</v>
          </cell>
          <cell r="AW44">
            <v>262565.26771672105</v>
          </cell>
          <cell r="AX44">
            <v>265611.02482223505</v>
          </cell>
        </row>
        <row r="45">
          <cell r="C45" t="str">
            <v>Somme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61212.93536241542</v>
          </cell>
          <cell r="AB45">
            <v>164533.92183088115</v>
          </cell>
          <cell r="AC45">
            <v>167923.32062059731</v>
          </cell>
          <cell r="AD45">
            <v>171382.54102538162</v>
          </cell>
          <cell r="AE45">
            <v>174913.02137050446</v>
          </cell>
          <cell r="AF45">
            <v>178516.22961073683</v>
          </cell>
          <cell r="AG45">
            <v>182193.66394071799</v>
          </cell>
          <cell r="AH45">
            <v>185946.85341789681</v>
          </cell>
          <cell r="AI45">
            <v>189777.35859830544</v>
          </cell>
          <cell r="AJ45">
            <v>193686.77218543051</v>
          </cell>
          <cell r="AK45">
            <v>197676.7196924504</v>
          </cell>
          <cell r="AL45">
            <v>201748.86011811483</v>
          </cell>
          <cell r="AM45">
            <v>205904.88663654798</v>
          </cell>
          <cell r="AN45">
            <v>210146.52730126085</v>
          </cell>
          <cell r="AO45">
            <v>214475.5457636668</v>
          </cell>
          <cell r="AP45">
            <v>218893.74200639836</v>
          </cell>
          <cell r="AQ45">
            <v>223402.95309173013</v>
          </cell>
          <cell r="AR45">
            <v>228005.05392541975</v>
          </cell>
          <cell r="AS45">
            <v>232701.95803628338</v>
          </cell>
          <cell r="AT45">
            <v>237495.61837183082</v>
          </cell>
          <cell r="AU45">
            <v>242388.0281102905</v>
          </cell>
          <cell r="AV45">
            <v>247381.22148936245</v>
          </cell>
          <cell r="AW45">
            <v>252477.27465204333</v>
          </cell>
          <cell r="AX45">
            <v>257678.30650987543</v>
          </cell>
        </row>
        <row r="46">
          <cell r="C46" t="str">
            <v>Seine Essonn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6910.794050595629</v>
          </cell>
          <cell r="AJ46">
            <v>40829.816042275495</v>
          </cell>
          <cell r="AK46">
            <v>41470.844154139224</v>
          </cell>
          <cell r="AL46">
            <v>42121.936407359215</v>
          </cell>
          <cell r="AM46">
            <v>42783.250808954755</v>
          </cell>
          <cell r="AN46">
            <v>43454.947846655348</v>
          </cell>
          <cell r="AO46">
            <v>44137.190527847837</v>
          </cell>
          <cell r="AP46">
            <v>44830.144419135053</v>
          </cell>
          <cell r="AQ46">
            <v>45533.977686515478</v>
          </cell>
          <cell r="AR46">
            <v>46248.86113619378</v>
          </cell>
          <cell r="AS46">
            <v>46974.968256032022</v>
          </cell>
          <cell r="AT46">
            <v>47712.475257651735</v>
          </cell>
          <cell r="AU46">
            <v>48461.561119196864</v>
          </cell>
          <cell r="AV46">
            <v>49222.407628768255</v>
          </cell>
          <cell r="AW46">
            <v>49995.19942853992</v>
          </cell>
          <cell r="AX46">
            <v>50780.124059568006</v>
          </cell>
        </row>
        <row r="47">
          <cell r="C47" t="str">
            <v>Cote Fleurie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14018.647603282117</v>
          </cell>
          <cell r="AJ47">
            <v>29149.118981996955</v>
          </cell>
          <cell r="AK47">
            <v>29294.864576906934</v>
          </cell>
          <cell r="AL47">
            <v>29441.338899791466</v>
          </cell>
          <cell r="AM47">
            <v>29588.545594290415</v>
          </cell>
          <cell r="AN47">
            <v>29736.488322261863</v>
          </cell>
          <cell r="AO47">
            <v>29885.170763873164</v>
          </cell>
          <cell r="AP47">
            <v>30034.596617692529</v>
          </cell>
          <cell r="AQ47">
            <v>30184.76960078099</v>
          </cell>
          <cell r="AR47">
            <v>30335.693448784892</v>
          </cell>
          <cell r="AS47">
            <v>30487.371916028809</v>
          </cell>
          <cell r="AT47">
            <v>30639.808775608952</v>
          </cell>
          <cell r="AU47">
            <v>30793.007819486986</v>
          </cell>
          <cell r="AV47">
            <v>30946.97285858442</v>
          </cell>
          <cell r="AW47">
            <v>31101.707722877334</v>
          </cell>
          <cell r="AX47">
            <v>31257.216261491714</v>
          </cell>
        </row>
        <row r="48">
          <cell r="C48" t="str">
            <v>Europe Essonn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4794.9448590835727</v>
          </cell>
          <cell r="AF48">
            <v>33872.965852215311</v>
          </cell>
          <cell r="AG48">
            <v>34563.974355600505</v>
          </cell>
          <cell r="AH48">
            <v>35269.079432454753</v>
          </cell>
          <cell r="AI48">
            <v>35988.568652876835</v>
          </cell>
          <cell r="AJ48">
            <v>36722.735453395515</v>
          </cell>
          <cell r="AK48">
            <v>37471.879256644796</v>
          </cell>
          <cell r="AL48">
            <v>38236.305593480341</v>
          </cell>
          <cell r="AM48">
            <v>39016.326227587342</v>
          </cell>
          <cell r="AN48">
            <v>39812.259282630119</v>
          </cell>
          <cell r="AO48">
            <v>40624.429371995779</v>
          </cell>
          <cell r="AP48">
            <v>41453.167731184498</v>
          </cell>
          <cell r="AQ48">
            <v>42298.812352900663</v>
          </cell>
          <cell r="AR48">
            <v>43161.708124899837</v>
          </cell>
          <cell r="AS48">
            <v>44042.206970647792</v>
          </cell>
          <cell r="AT48">
            <v>44940.667992849012</v>
          </cell>
          <cell r="AU48">
            <v>45857.457619903129</v>
          </cell>
          <cell r="AV48">
            <v>46792.949755349153</v>
          </cell>
          <cell r="AW48">
            <v>47747.525930358279</v>
          </cell>
          <cell r="AX48">
            <v>48721.57545933759</v>
          </cell>
        </row>
        <row r="49">
          <cell r="C49" t="str">
            <v>Nancy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670.819401232184</v>
          </cell>
          <cell r="AA49">
            <v>20330.530474193216</v>
          </cell>
          <cell r="AB49">
            <v>20615.157900831924</v>
          </cell>
          <cell r="AC49">
            <v>20903.770111443569</v>
          </cell>
          <cell r="AD49">
            <v>21196.422893003783</v>
          </cell>
          <cell r="AE49">
            <v>21493.172813505837</v>
          </cell>
          <cell r="AF49">
            <v>21794.077232894921</v>
          </cell>
          <cell r="AG49">
            <v>22099.194314155448</v>
          </cell>
          <cell r="AH49">
            <v>22408.583034553631</v>
          </cell>
          <cell r="AI49">
            <v>22722.303197037381</v>
          </cell>
          <cell r="AJ49">
            <v>23040.415441795907</v>
          </cell>
          <cell r="AK49">
            <v>23362.98125798105</v>
          </cell>
          <cell r="AL49">
            <v>23690.062995592787</v>
          </cell>
          <cell r="AM49">
            <v>24021.723877531087</v>
          </cell>
          <cell r="AN49">
            <v>24358.028011816525</v>
          </cell>
          <cell r="AO49">
            <v>24699.040403981955</v>
          </cell>
          <cell r="AP49">
            <v>25044.82696963771</v>
          </cell>
          <cell r="AQ49">
            <v>25395.454547212637</v>
          </cell>
          <cell r="AR49">
            <v>25750.990910873617</v>
          </cell>
          <cell r="AS49">
            <v>26111.504783625849</v>
          </cell>
          <cell r="AT49">
            <v>26477.065850596613</v>
          </cell>
          <cell r="AU49">
            <v>26847.744772504968</v>
          </cell>
          <cell r="AV49">
            <v>27223.61319932004</v>
          </cell>
          <cell r="AW49">
            <v>27604.74378411052</v>
          </cell>
          <cell r="AX49">
            <v>27991.210197088072</v>
          </cell>
        </row>
        <row r="50">
          <cell r="C50" t="str">
            <v>Dunkerqu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16931.605765346394</v>
          </cell>
          <cell r="AA50">
            <v>18811.790684463394</v>
          </cell>
          <cell r="AB50">
            <v>18984.859158760461</v>
          </cell>
          <cell r="AC50">
            <v>19159.519863021058</v>
          </cell>
          <cell r="AD50">
            <v>19335.787445760856</v>
          </cell>
          <cell r="AE50">
            <v>19513.676690261858</v>
          </cell>
          <cell r="AF50">
            <v>19693.202515812271</v>
          </cell>
          <cell r="AG50">
            <v>19874.379978957746</v>
          </cell>
          <cell r="AH50">
            <v>20057.224274764161</v>
          </cell>
          <cell r="AI50">
            <v>20241.750738091992</v>
          </cell>
          <cell r="AJ50">
            <v>20427.974844882439</v>
          </cell>
          <cell r="AK50">
            <v>20615.912213455362</v>
          </cell>
          <cell r="AL50">
            <v>20805.578605819155</v>
          </cell>
          <cell r="AM50">
            <v>20996.989928992694</v>
          </cell>
          <cell r="AN50">
            <v>21190.162236339431</v>
          </cell>
          <cell r="AO50">
            <v>21385.111728913755</v>
          </cell>
          <cell r="AP50">
            <v>21581.854756819768</v>
          </cell>
          <cell r="AQ50">
            <v>21780.40782058251</v>
          </cell>
          <cell r="AR50">
            <v>21980.787572531874</v>
          </cell>
          <cell r="AS50">
            <v>22183.010818199171</v>
          </cell>
          <cell r="AT50">
            <v>22387.094517726608</v>
          </cell>
          <cell r="AU50">
            <v>22593.055787289693</v>
          </cell>
          <cell r="AV50">
            <v>22800.911900532763</v>
          </cell>
          <cell r="AW50">
            <v>23010.680290017666</v>
          </cell>
          <cell r="AX50">
            <v>23222.378548685832</v>
          </cell>
        </row>
        <row r="51">
          <cell r="B51" t="str">
            <v>Penetration</v>
          </cell>
        </row>
        <row r="52">
          <cell r="C52" t="str">
            <v>Haute Savoie</v>
          </cell>
          <cell r="M52">
            <v>6.1134036374751641E-5</v>
          </cell>
          <cell r="N52">
            <v>0.23851876142424264</v>
          </cell>
          <cell r="O52">
            <v>0.29649078813342428</v>
          </cell>
          <cell r="P52">
            <v>0.35849149817593234</v>
          </cell>
          <cell r="Q52">
            <v>0.45313638675796181</v>
          </cell>
          <cell r="R52">
            <v>0.52488760179289351</v>
          </cell>
          <cell r="S52">
            <v>0.59334792670830749</v>
          </cell>
          <cell r="T52">
            <v>0.69644516458947325</v>
          </cell>
          <cell r="U52">
            <v>0.73224103032393428</v>
          </cell>
          <cell r="V52">
            <v>0.75261243204254291</v>
          </cell>
          <cell r="W52">
            <v>0.76497473565347329</v>
          </cell>
          <cell r="X52">
            <v>0.77266067687284001</v>
          </cell>
          <cell r="Y52">
            <v>0.77965670612810167</v>
          </cell>
          <cell r="Z52">
            <v>0.78631565680397786</v>
          </cell>
          <cell r="AA52">
            <v>0.79266291930465005</v>
          </cell>
          <cell r="AB52">
            <v>0.79266291930465005</v>
          </cell>
          <cell r="AC52">
            <v>0.79266291930465005</v>
          </cell>
          <cell r="AD52">
            <v>0.79266291930465005</v>
          </cell>
          <cell r="AE52">
            <v>0.79266291930465005</v>
          </cell>
          <cell r="AF52">
            <v>0.79266291930465005</v>
          </cell>
          <cell r="AG52">
            <v>0.79266291930465005</v>
          </cell>
          <cell r="AH52">
            <v>0.79266291930465005</v>
          </cell>
          <cell r="AI52">
            <v>0.79266291930465005</v>
          </cell>
          <cell r="AJ52">
            <v>0.79266291930465005</v>
          </cell>
          <cell r="AK52">
            <v>0.79266291930465005</v>
          </cell>
          <cell r="AL52">
            <v>0.79266291930465005</v>
          </cell>
          <cell r="AM52">
            <v>0.79266291930465005</v>
          </cell>
          <cell r="AN52">
            <v>0.79266291930465005</v>
          </cell>
          <cell r="AO52">
            <v>0.79266291930465005</v>
          </cell>
          <cell r="AP52">
            <v>0.79266291930465005</v>
          </cell>
          <cell r="AQ52">
            <v>0.79266291930465005</v>
          </cell>
          <cell r="AR52">
            <v>0.79266291930465005</v>
          </cell>
          <cell r="AS52">
            <v>0.79266291930465005</v>
          </cell>
          <cell r="AT52">
            <v>0.79266291930465005</v>
          </cell>
          <cell r="AU52">
            <v>0.79266291930465005</v>
          </cell>
          <cell r="AV52">
            <v>0.79266291930465005</v>
          </cell>
          <cell r="AW52">
            <v>0.79266291930465005</v>
          </cell>
          <cell r="AX52">
            <v>0.79266291930465005</v>
          </cell>
        </row>
        <row r="53">
          <cell r="C53" t="str">
            <v>Calvados</v>
          </cell>
          <cell r="M53">
            <v>0</v>
          </cell>
          <cell r="N53">
            <v>0.23000987988664184</v>
          </cell>
          <cell r="O53">
            <v>0.3749529402137044</v>
          </cell>
          <cell r="P53">
            <v>0.47143169943555185</v>
          </cell>
          <cell r="Q53">
            <v>0.57320116891109962</v>
          </cell>
          <cell r="R53">
            <v>0.69752881050724735</v>
          </cell>
          <cell r="S53">
            <v>0.74277124814191975</v>
          </cell>
          <cell r="T53">
            <v>0.76345996075975464</v>
          </cell>
          <cell r="U53">
            <v>0.77502889294371602</v>
          </cell>
          <cell r="V53">
            <v>0.78302934142407776</v>
          </cell>
          <cell r="W53">
            <v>0.79088076071298263</v>
          </cell>
          <cell r="X53">
            <v>0.79713528173158421</v>
          </cell>
          <cell r="Y53">
            <v>0.80307156594234175</v>
          </cell>
          <cell r="Z53">
            <v>0.80871488663432201</v>
          </cell>
          <cell r="AA53">
            <v>0.8140881259563777</v>
          </cell>
          <cell r="AB53">
            <v>0.81921203079357185</v>
          </cell>
          <cell r="AC53">
            <v>0.82410543902392186</v>
          </cell>
          <cell r="AD53">
            <v>0.82878547983313577</v>
          </cell>
          <cell r="AE53">
            <v>0.83326775128234098</v>
          </cell>
          <cell r="AF53">
            <v>0.83756647790775918</v>
          </cell>
          <cell r="AG53">
            <v>0.84169465077226713</v>
          </cell>
          <cell r="AH53">
            <v>0.84566415207864876</v>
          </cell>
          <cell r="AI53">
            <v>0.84948209675680542</v>
          </cell>
          <cell r="AJ53">
            <v>0.85315526696366595</v>
          </cell>
          <cell r="AK53">
            <v>0.85315526696366595</v>
          </cell>
          <cell r="AL53">
            <v>0.85315526696366595</v>
          </cell>
          <cell r="AM53">
            <v>0.85315526696366595</v>
          </cell>
          <cell r="AN53">
            <v>0.85315526696366595</v>
          </cell>
          <cell r="AO53">
            <v>0.85315526696366595</v>
          </cell>
          <cell r="AP53">
            <v>0.85315526696366595</v>
          </cell>
          <cell r="AQ53">
            <v>0.85315526696366595</v>
          </cell>
          <cell r="AR53">
            <v>0.85315526696366595</v>
          </cell>
          <cell r="AS53">
            <v>0.85315526696366595</v>
          </cell>
          <cell r="AT53">
            <v>0.85315526696366595</v>
          </cell>
          <cell r="AU53">
            <v>0.85315526696366595</v>
          </cell>
          <cell r="AV53">
            <v>0.85315526696366595</v>
          </cell>
          <cell r="AW53">
            <v>0.85315526696366595</v>
          </cell>
          <cell r="AX53">
            <v>0.85315526696366595</v>
          </cell>
        </row>
        <row r="54">
          <cell r="C54" t="str">
            <v>Somme</v>
          </cell>
          <cell r="M54">
            <v>0</v>
          </cell>
          <cell r="N54">
            <v>0.2394185360007029</v>
          </cell>
          <cell r="O54">
            <v>0.3894199056042813</v>
          </cell>
          <cell r="P54">
            <v>0.48697626987450204</v>
          </cell>
          <cell r="Q54">
            <v>0.51369430464183552</v>
          </cell>
          <cell r="R54">
            <v>0.5765538830194693</v>
          </cell>
          <cell r="S54">
            <v>0.73150581168121276</v>
          </cell>
          <cell r="T54">
            <v>0.77775864646586024</v>
          </cell>
          <cell r="U54">
            <v>0.80351161303535112</v>
          </cell>
          <cell r="V54">
            <v>0.81738310579252371</v>
          </cell>
          <cell r="W54">
            <v>0.82524578195012799</v>
          </cell>
          <cell r="X54">
            <v>0.83088513675290576</v>
          </cell>
          <cell r="Y54">
            <v>0.83622554349388523</v>
          </cell>
          <cell r="Z54">
            <v>0.84129114749834977</v>
          </cell>
          <cell r="AA54">
            <v>0.84610383056463179</v>
          </cell>
          <cell r="AB54">
            <v>0.84610383056463179</v>
          </cell>
          <cell r="AC54">
            <v>0.84610383056463179</v>
          </cell>
          <cell r="AD54">
            <v>0.84610383056463179</v>
          </cell>
          <cell r="AE54">
            <v>0.84610383056463179</v>
          </cell>
          <cell r="AF54">
            <v>0.84610383056463179</v>
          </cell>
          <cell r="AG54">
            <v>0.84610383056463179</v>
          </cell>
          <cell r="AH54">
            <v>0.84610383056463179</v>
          </cell>
          <cell r="AI54">
            <v>0.84610383056463179</v>
          </cell>
          <cell r="AJ54">
            <v>0.84610383056463179</v>
          </cell>
          <cell r="AK54">
            <v>0.84610383056463179</v>
          </cell>
          <cell r="AL54">
            <v>0.84610383056463179</v>
          </cell>
          <cell r="AM54">
            <v>0.84610383056463179</v>
          </cell>
          <cell r="AN54">
            <v>0.84610383056463179</v>
          </cell>
          <cell r="AO54">
            <v>0.84610383056463179</v>
          </cell>
          <cell r="AP54">
            <v>0.84610383056463179</v>
          </cell>
          <cell r="AQ54">
            <v>0.84610383056463179</v>
          </cell>
          <cell r="AR54">
            <v>0.84610383056463179</v>
          </cell>
          <cell r="AS54">
            <v>0.84610383056463179</v>
          </cell>
          <cell r="AT54">
            <v>0.84610383056463179</v>
          </cell>
          <cell r="AU54">
            <v>0.84610383056463179</v>
          </cell>
          <cell r="AV54">
            <v>0.84610383056463179</v>
          </cell>
          <cell r="AW54">
            <v>0.84610383056463179</v>
          </cell>
          <cell r="AX54">
            <v>0.84610383056463179</v>
          </cell>
        </row>
        <row r="55">
          <cell r="C55" t="str">
            <v>Seine Essonne</v>
          </cell>
          <cell r="M55">
            <v>0</v>
          </cell>
          <cell r="N55">
            <v>0.20918722007712276</v>
          </cell>
          <cell r="O55">
            <v>0.36654930679375364</v>
          </cell>
          <cell r="P55">
            <v>0.5018795079600411</v>
          </cell>
          <cell r="Q55">
            <v>0.64167493713765511</v>
          </cell>
          <cell r="R55">
            <v>0.70878506686507758</v>
          </cell>
          <cell r="S55">
            <v>0.74266881094350345</v>
          </cell>
          <cell r="T55">
            <v>0.75733108301701446</v>
          </cell>
          <cell r="U55">
            <v>0.76743769543279738</v>
          </cell>
          <cell r="V55">
            <v>0.77720213129856808</v>
          </cell>
          <cell r="W55">
            <v>0.78663467249979502</v>
          </cell>
          <cell r="X55">
            <v>0.79430805215245093</v>
          </cell>
          <cell r="Y55">
            <v>0.80158472109811973</v>
          </cell>
          <cell r="Z55">
            <v>0.8084945155153741</v>
          </cell>
          <cell r="AA55">
            <v>0.81506440547956516</v>
          </cell>
          <cell r="AB55">
            <v>0.82131881276466767</v>
          </cell>
          <cell r="AC55">
            <v>0.82727989013702308</v>
          </cell>
          <cell r="AD55">
            <v>0.8329677671316974</v>
          </cell>
          <cell r="AE55">
            <v>0.83840076661900553</v>
          </cell>
          <cell r="AF55">
            <v>0.84359559588362865</v>
          </cell>
          <cell r="AG55">
            <v>0.84856751543704056</v>
          </cell>
          <cell r="AH55">
            <v>0.85333048835325009</v>
          </cell>
          <cell r="AI55">
            <v>0.85789486599278453</v>
          </cell>
          <cell r="AJ55">
            <v>0.85789486599278453</v>
          </cell>
          <cell r="AK55">
            <v>0.85789486599278453</v>
          </cell>
          <cell r="AL55">
            <v>0.85789486599278453</v>
          </cell>
          <cell r="AM55">
            <v>0.85789486599278453</v>
          </cell>
          <cell r="AN55">
            <v>0.85789486599278453</v>
          </cell>
          <cell r="AO55">
            <v>0.85789486599278453</v>
          </cell>
          <cell r="AP55">
            <v>0.85789486599278453</v>
          </cell>
          <cell r="AQ55">
            <v>0.85789486599278453</v>
          </cell>
          <cell r="AR55">
            <v>0.85789486599278453</v>
          </cell>
          <cell r="AS55">
            <v>0.85789486599278453</v>
          </cell>
          <cell r="AT55">
            <v>0.85789486599278453</v>
          </cell>
          <cell r="AU55">
            <v>0.85789486599278453</v>
          </cell>
          <cell r="AV55">
            <v>0.85789486599278453</v>
          </cell>
          <cell r="AW55">
            <v>0.85789486599278453</v>
          </cell>
          <cell r="AX55">
            <v>0.85789486599278453</v>
          </cell>
        </row>
        <row r="56">
          <cell r="C56" t="str">
            <v>Cote Fleurie</v>
          </cell>
          <cell r="M56">
            <v>0</v>
          </cell>
          <cell r="N56">
            <v>0.19339025110704158</v>
          </cell>
          <cell r="O56">
            <v>0.31535640611751153</v>
          </cell>
          <cell r="P56">
            <v>0.45016391935344013</v>
          </cell>
          <cell r="Q56">
            <v>0.51992314210860269</v>
          </cell>
          <cell r="R56">
            <v>0.57274595448562049</v>
          </cell>
          <cell r="S56">
            <v>0.59785756083046704</v>
          </cell>
          <cell r="T56">
            <v>0.60553989891215665</v>
          </cell>
          <cell r="U56">
            <v>0.61268830817524234</v>
          </cell>
          <cell r="V56">
            <v>0.6197712808591157</v>
          </cell>
          <cell r="W56">
            <v>0.62678930899066709</v>
          </cell>
          <cell r="X56">
            <v>0.63305803195496413</v>
          </cell>
          <cell r="Y56">
            <v>0.63904942039837465</v>
          </cell>
          <cell r="Z56">
            <v>0.64478558265506547</v>
          </cell>
          <cell r="AA56">
            <v>0.6502865878701356</v>
          </cell>
          <cell r="AB56">
            <v>0.65557068006075203</v>
          </cell>
          <cell r="AC56">
            <v>0.66065446798554139</v>
          </cell>
          <cell r="AD56">
            <v>0.66555309376797211</v>
          </cell>
          <cell r="AE56">
            <v>0.67028038284064773</v>
          </cell>
          <cell r="AF56">
            <v>0.67484897744998773</v>
          </cell>
          <cell r="AG56">
            <v>0.67927045567742372</v>
          </cell>
          <cell r="AH56">
            <v>0.6835554376877927</v>
          </cell>
          <cell r="AI56">
            <v>0.68770939843344814</v>
          </cell>
          <cell r="AJ56">
            <v>0.68770939843344814</v>
          </cell>
          <cell r="AK56">
            <v>0.68770939843344814</v>
          </cell>
          <cell r="AL56">
            <v>0.68770939843344814</v>
          </cell>
          <cell r="AM56">
            <v>0.68770939843344814</v>
          </cell>
          <cell r="AN56">
            <v>0.68770939843344814</v>
          </cell>
          <cell r="AO56">
            <v>0.68770939843344814</v>
          </cell>
          <cell r="AP56">
            <v>0.68770939843344814</v>
          </cell>
          <cell r="AQ56">
            <v>0.68770939843344814</v>
          </cell>
          <cell r="AR56">
            <v>0.68770939843344814</v>
          </cell>
          <cell r="AS56">
            <v>0.68770939843344814</v>
          </cell>
          <cell r="AT56">
            <v>0.68770939843344814</v>
          </cell>
          <cell r="AU56">
            <v>0.68770939843344814</v>
          </cell>
          <cell r="AV56">
            <v>0.68770939843344814</v>
          </cell>
          <cell r="AW56">
            <v>0.68770939843344814</v>
          </cell>
          <cell r="AX56">
            <v>0.68770939843344814</v>
          </cell>
        </row>
        <row r="57">
          <cell r="C57" t="str">
            <v>Europe Essonne</v>
          </cell>
          <cell r="M57">
            <v>0</v>
          </cell>
          <cell r="N57">
            <v>0.29014640612229936</v>
          </cell>
          <cell r="O57">
            <v>0.55366111942513418</v>
          </cell>
          <cell r="P57">
            <v>0.68765852266364735</v>
          </cell>
          <cell r="Q57">
            <v>0.77968224909937156</v>
          </cell>
          <cell r="R57">
            <v>0.85351240290862007</v>
          </cell>
          <cell r="S57">
            <v>0.87789245790058934</v>
          </cell>
          <cell r="T57">
            <v>0.8854679612554599</v>
          </cell>
          <cell r="U57">
            <v>0.89279123494023382</v>
          </cell>
          <cell r="V57">
            <v>0.89986902281727021</v>
          </cell>
          <cell r="W57">
            <v>0.90670791178159937</v>
          </cell>
          <cell r="X57">
            <v>0.91167683881828954</v>
          </cell>
          <cell r="Y57">
            <v>0.91631804058854049</v>
          </cell>
          <cell r="Z57">
            <v>0.92065905025184525</v>
          </cell>
          <cell r="AA57">
            <v>0.92472469224506482</v>
          </cell>
          <cell r="AB57">
            <v>0.92853738121205065</v>
          </cell>
          <cell r="AC57">
            <v>0.93211738516666376</v>
          </cell>
          <cell r="AD57">
            <v>0.93548305746264471</v>
          </cell>
          <cell r="AE57">
            <v>0.93865104152599832</v>
          </cell>
          <cell r="AF57">
            <v>0.93865104152599832</v>
          </cell>
          <cell r="AG57">
            <v>0.93865104152599832</v>
          </cell>
          <cell r="AH57">
            <v>0.93865104152599832</v>
          </cell>
          <cell r="AI57">
            <v>0.93865104152599832</v>
          </cell>
          <cell r="AJ57">
            <v>0.93865104152599832</v>
          </cell>
          <cell r="AK57">
            <v>0.93865104152599832</v>
          </cell>
          <cell r="AL57">
            <v>0.93865104152599832</v>
          </cell>
          <cell r="AM57">
            <v>0.93865104152599832</v>
          </cell>
          <cell r="AN57">
            <v>0.93865104152599832</v>
          </cell>
          <cell r="AO57">
            <v>0.93865104152599832</v>
          </cell>
          <cell r="AP57">
            <v>0.93865104152599832</v>
          </cell>
          <cell r="AQ57">
            <v>0.93865104152599832</v>
          </cell>
          <cell r="AR57">
            <v>0.93865104152599832</v>
          </cell>
          <cell r="AS57">
            <v>0.93865104152599832</v>
          </cell>
          <cell r="AT57">
            <v>0.93865104152599832</v>
          </cell>
          <cell r="AU57">
            <v>0.93865104152599832</v>
          </cell>
          <cell r="AV57">
            <v>0.93865104152599832</v>
          </cell>
          <cell r="AW57">
            <v>0.93865104152599832</v>
          </cell>
          <cell r="AX57">
            <v>0.93865104152599832</v>
          </cell>
        </row>
        <row r="58">
          <cell r="C58" t="str">
            <v>Nancy</v>
          </cell>
          <cell r="M58">
            <v>0</v>
          </cell>
          <cell r="N58">
            <v>0.28967260911604947</v>
          </cell>
          <cell r="O58">
            <v>0.42181017380693797</v>
          </cell>
          <cell r="P58">
            <v>0.54368100213310866</v>
          </cell>
          <cell r="Q58">
            <v>0.70003373603951558</v>
          </cell>
          <cell r="R58">
            <v>0.78077630625730099</v>
          </cell>
          <cell r="S58">
            <v>0.81315981123241554</v>
          </cell>
          <cell r="T58">
            <v>0.82470756936015954</v>
          </cell>
          <cell r="U58">
            <v>0.83135763477138724</v>
          </cell>
          <cell r="V58">
            <v>0.83794132237423058</v>
          </cell>
          <cell r="W58">
            <v>0.84445913866061184</v>
          </cell>
          <cell r="X58">
            <v>0.84922933665223999</v>
          </cell>
          <cell r="Y58">
            <v>0.85374958838005521</v>
          </cell>
          <cell r="Z58">
            <v>0.85804021267289821</v>
          </cell>
          <cell r="AA58">
            <v>0.85804021267289821</v>
          </cell>
          <cell r="AB58">
            <v>0.85804021267289821</v>
          </cell>
          <cell r="AC58">
            <v>0.85804021267289821</v>
          </cell>
          <cell r="AD58">
            <v>0.85804021267289821</v>
          </cell>
          <cell r="AE58">
            <v>0.85804021267289821</v>
          </cell>
          <cell r="AF58">
            <v>0.85804021267289821</v>
          </cell>
          <cell r="AG58">
            <v>0.85804021267289821</v>
          </cell>
          <cell r="AH58">
            <v>0.85804021267289821</v>
          </cell>
          <cell r="AI58">
            <v>0.85804021267289821</v>
          </cell>
          <cell r="AJ58">
            <v>0.85804021267289821</v>
          </cell>
          <cell r="AK58">
            <v>0.85804021267289821</v>
          </cell>
          <cell r="AL58">
            <v>0.85804021267289821</v>
          </cell>
          <cell r="AM58">
            <v>0.85804021267289821</v>
          </cell>
          <cell r="AN58">
            <v>0.85804021267289821</v>
          </cell>
          <cell r="AO58">
            <v>0.85804021267289821</v>
          </cell>
          <cell r="AP58">
            <v>0.85804021267289821</v>
          </cell>
          <cell r="AQ58">
            <v>0.85804021267289821</v>
          </cell>
          <cell r="AR58">
            <v>0.85804021267289821</v>
          </cell>
          <cell r="AS58">
            <v>0.85804021267289821</v>
          </cell>
          <cell r="AT58">
            <v>0.85804021267289821</v>
          </cell>
          <cell r="AU58">
            <v>0.85804021267289821</v>
          </cell>
          <cell r="AV58">
            <v>0.85804021267289821</v>
          </cell>
          <cell r="AW58">
            <v>0.85804021267289821</v>
          </cell>
          <cell r="AX58">
            <v>0.85804021267289821</v>
          </cell>
        </row>
        <row r="59">
          <cell r="C59" t="str">
            <v>Dunkerque</v>
          </cell>
          <cell r="M59">
            <v>0</v>
          </cell>
          <cell r="N59">
            <v>0.30462511477881626</v>
          </cell>
          <cell r="O59">
            <v>0.53870905057240315</v>
          </cell>
          <cell r="P59">
            <v>0.66602084047552479</v>
          </cell>
          <cell r="Q59">
            <v>0.75319113306164276</v>
          </cell>
          <cell r="R59">
            <v>0.82332905742708518</v>
          </cell>
          <cell r="S59">
            <v>0.8483615735955824</v>
          </cell>
          <cell r="T59">
            <v>0.8551131215376836</v>
          </cell>
          <cell r="U59">
            <v>0.86180275222652059</v>
          </cell>
          <cell r="V59">
            <v>0.86843089625113234</v>
          </cell>
          <cell r="W59">
            <v>0.87499798161690368</v>
          </cell>
          <cell r="X59">
            <v>0.8796075468191723</v>
          </cell>
          <cell r="Y59">
            <v>0.88396840941054666</v>
          </cell>
          <cell r="Z59">
            <v>0.88810087226354684</v>
          </cell>
          <cell r="AA59">
            <v>0.88810087226354684</v>
          </cell>
          <cell r="AB59">
            <v>0.88810087226354684</v>
          </cell>
          <cell r="AC59">
            <v>0.88810087226354684</v>
          </cell>
          <cell r="AD59">
            <v>0.88810087226354684</v>
          </cell>
          <cell r="AE59">
            <v>0.88810087226354684</v>
          </cell>
          <cell r="AF59">
            <v>0.88810087226354684</v>
          </cell>
          <cell r="AG59">
            <v>0.88810087226354684</v>
          </cell>
          <cell r="AH59">
            <v>0.88810087226354684</v>
          </cell>
          <cell r="AI59">
            <v>0.88810087226354684</v>
          </cell>
          <cell r="AJ59">
            <v>0.88810087226354684</v>
          </cell>
          <cell r="AK59">
            <v>0.88810087226354684</v>
          </cell>
          <cell r="AL59">
            <v>0.88810087226354684</v>
          </cell>
          <cell r="AM59">
            <v>0.88810087226354684</v>
          </cell>
          <cell r="AN59">
            <v>0.88810087226354684</v>
          </cell>
          <cell r="AO59">
            <v>0.88810087226354684</v>
          </cell>
          <cell r="AP59">
            <v>0.88810087226354684</v>
          </cell>
          <cell r="AQ59">
            <v>0.88810087226354684</v>
          </cell>
          <cell r="AR59">
            <v>0.88810087226354684</v>
          </cell>
          <cell r="AS59">
            <v>0.88810087226354684</v>
          </cell>
          <cell r="AT59">
            <v>0.88810087226354684</v>
          </cell>
          <cell r="AU59">
            <v>0.88810087226354684</v>
          </cell>
          <cell r="AV59">
            <v>0.88810087226354684</v>
          </cell>
          <cell r="AW59">
            <v>0.88810087226354684</v>
          </cell>
          <cell r="AX59">
            <v>0.88810087226354684</v>
          </cell>
        </row>
        <row r="60">
          <cell r="B60" t="str">
            <v>HC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6470.604083397899</v>
          </cell>
          <cell r="AA60">
            <v>310447.35279360419</v>
          </cell>
          <cell r="AB60">
            <v>388886.94240996265</v>
          </cell>
          <cell r="AC60">
            <v>393899.99587281677</v>
          </cell>
          <cell r="AD60">
            <v>398991.13406912429</v>
          </cell>
          <cell r="AE60">
            <v>408662.52995037875</v>
          </cell>
          <cell r="AF60">
            <v>441208.15799666598</v>
          </cell>
          <cell r="AG60">
            <v>447190.63175599044</v>
          </cell>
          <cell r="AH60">
            <v>453270.15679898183</v>
          </cell>
          <cell r="AI60">
            <v>492175.89421988121</v>
          </cell>
          <cell r="AJ60">
            <v>703444.10375782382</v>
          </cell>
          <cell r="AK60">
            <v>722889.00994320051</v>
          </cell>
          <cell r="AL60">
            <v>732296.77300880244</v>
          </cell>
          <cell r="AM60">
            <v>741846.32598787849</v>
          </cell>
          <cell r="AN60">
            <v>751540.06646251667</v>
          </cell>
          <cell r="AO60">
            <v>761380.43582891324</v>
          </cell>
          <cell r="AP60">
            <v>771369.9201371246</v>
          </cell>
          <cell r="AQ60">
            <v>781511.05094737408</v>
          </cell>
          <cell r="AR60">
            <v>791806.40620324016</v>
          </cell>
          <cell r="AS60">
            <v>802258.61112206895</v>
          </cell>
          <cell r="AT60">
            <v>812870.33910295169</v>
          </cell>
          <cell r="AU60">
            <v>823644.31265262584</v>
          </cell>
          <cell r="AV60">
            <v>834583.30432965048</v>
          </cell>
          <cell r="AW60">
            <v>845690.13770723157</v>
          </cell>
          <cell r="AX60">
            <v>856967.6883550639</v>
          </cell>
        </row>
        <row r="61">
          <cell r="C61" t="str">
            <v>Haute Savoie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39893.29023935529</v>
          </cell>
          <cell r="AB61">
            <v>215125.05644282146</v>
          </cell>
          <cell r="AC61">
            <v>216867.56940000836</v>
          </cell>
          <cell r="AD61">
            <v>218624.19671214838</v>
          </cell>
          <cell r="AE61">
            <v>220395.05270551681</v>
          </cell>
          <cell r="AF61">
            <v>222180.25263243148</v>
          </cell>
          <cell r="AG61">
            <v>223979.91267875419</v>
          </cell>
          <cell r="AH61">
            <v>225794.14997145211</v>
          </cell>
          <cell r="AI61">
            <v>227623.08258622084</v>
          </cell>
          <cell r="AJ61">
            <v>229466.82955516921</v>
          </cell>
          <cell r="AK61">
            <v>231325.5108745661</v>
          </cell>
          <cell r="AL61">
            <v>233199.24751265009</v>
          </cell>
          <cell r="AM61">
            <v>235088.16141750256</v>
          </cell>
          <cell r="AN61">
            <v>236992.37552498438</v>
          </cell>
          <cell r="AO61">
            <v>238912.01376673672</v>
          </cell>
          <cell r="AP61">
            <v>240847.20107824731</v>
          </cell>
          <cell r="AQ61">
            <v>242798.06340698106</v>
          </cell>
          <cell r="AR61">
            <v>244764.72772057765</v>
          </cell>
          <cell r="AS61">
            <v>246747.32201511433</v>
          </cell>
          <cell r="AT61">
            <v>248745.97532343675</v>
          </cell>
          <cell r="AU61">
            <v>250760.8177235566</v>
          </cell>
          <cell r="AV61">
            <v>252791.98034711738</v>
          </cell>
          <cell r="AW61">
            <v>254839.59538792906</v>
          </cell>
          <cell r="AX61">
            <v>256903.79611057127</v>
          </cell>
        </row>
        <row r="62">
          <cell r="C62" t="str">
            <v>Calvados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182642.80255970868</v>
          </cell>
          <cell r="AK62">
            <v>195056.08582106885</v>
          </cell>
          <cell r="AL62">
            <v>197318.73641659325</v>
          </cell>
          <cell r="AM62">
            <v>199607.63375902575</v>
          </cell>
          <cell r="AN62">
            <v>201923.08231063045</v>
          </cell>
          <cell r="AO62">
            <v>204265.39006543378</v>
          </cell>
          <cell r="AP62">
            <v>206634.86859019281</v>
          </cell>
          <cell r="AQ62">
            <v>209031.83306583905</v>
          </cell>
          <cell r="AR62">
            <v>211456.60232940278</v>
          </cell>
          <cell r="AS62">
            <v>213909.49891642388</v>
          </cell>
          <cell r="AT62">
            <v>216390.84910385442</v>
          </cell>
          <cell r="AU62">
            <v>218900.98295345914</v>
          </cell>
          <cell r="AV62">
            <v>221440.23435571927</v>
          </cell>
          <cell r="AW62">
            <v>224008.94107424558</v>
          </cell>
          <cell r="AX62">
            <v>226607.44479070685</v>
          </cell>
        </row>
        <row r="63">
          <cell r="C63" t="str">
            <v>Somm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36402.88214670806</v>
          </cell>
          <cell r="AB63">
            <v>139212.78151893025</v>
          </cell>
          <cell r="AC63">
            <v>142080.56481822021</v>
          </cell>
          <cell r="AD63">
            <v>145007.42445347554</v>
          </cell>
          <cell r="AE63">
            <v>147994.57739721713</v>
          </cell>
          <cell r="AF63">
            <v>151043.26569159978</v>
          </cell>
          <cell r="AG63">
            <v>154154.75696484672</v>
          </cell>
          <cell r="AH63">
            <v>157330.34495832259</v>
          </cell>
          <cell r="AI63">
            <v>160571.350064464</v>
          </cell>
          <cell r="AJ63">
            <v>163879.11987579195</v>
          </cell>
          <cell r="AK63">
            <v>167255.02974523327</v>
          </cell>
          <cell r="AL63">
            <v>170700.48335798504</v>
          </cell>
          <cell r="AM63">
            <v>174216.9133151595</v>
          </cell>
          <cell r="AN63">
            <v>177805.78172945179</v>
          </cell>
          <cell r="AO63">
            <v>181468.58083307848</v>
          </cell>
          <cell r="AP63">
            <v>185206.8335982399</v>
          </cell>
          <cell r="AQ63">
            <v>189022.0943703636</v>
          </cell>
          <cell r="AR63">
            <v>192915.94951439308</v>
          </cell>
          <cell r="AS63">
            <v>196890.01807438958</v>
          </cell>
          <cell r="AT63">
            <v>200945.95244672199</v>
          </cell>
          <cell r="AU63">
            <v>205085.43906712445</v>
          </cell>
          <cell r="AV63">
            <v>209310.19911190716</v>
          </cell>
          <cell r="AW63">
            <v>213621.98921361248</v>
          </cell>
          <cell r="AX63">
            <v>218022.60219141291</v>
          </cell>
        </row>
        <row r="64">
          <cell r="C64" t="str">
            <v>Seine Essonne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23086.632055795159</v>
          </cell>
          <cell r="AJ64">
            <v>35027.689562097978</v>
          </cell>
          <cell r="AK64">
            <v>35577.62428822292</v>
          </cell>
          <cell r="AL64">
            <v>36136.192989548028</v>
          </cell>
          <cell r="AM64">
            <v>36703.531219483928</v>
          </cell>
          <cell r="AN64">
            <v>37279.776659629832</v>
          </cell>
          <cell r="AO64">
            <v>37865.069153186021</v>
          </cell>
          <cell r="AP64">
            <v>38459.550738891041</v>
          </cell>
          <cell r="AQ64">
            <v>39063.365685491633</v>
          </cell>
          <cell r="AR64">
            <v>39676.660526753862</v>
          </cell>
          <cell r="AS64">
            <v>40299.584097023901</v>
          </cell>
          <cell r="AT64">
            <v>40932.287567347179</v>
          </cell>
          <cell r="AU64">
            <v>41574.924482154529</v>
          </cell>
          <cell r="AV64">
            <v>42227.650796524358</v>
          </cell>
          <cell r="AW64">
            <v>42890.624914029795</v>
          </cell>
          <cell r="AX64">
            <v>43564.007725180069</v>
          </cell>
        </row>
        <row r="65">
          <cell r="C65" t="str">
            <v>Cote Fleuri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9640.7557101036437</v>
          </cell>
          <cell r="AJ65">
            <v>20046.123079974132</v>
          </cell>
          <cell r="AK65">
            <v>20146.353695373997</v>
          </cell>
          <cell r="AL65">
            <v>20247.085463850864</v>
          </cell>
          <cell r="AM65">
            <v>20348.320891170115</v>
          </cell>
          <cell r="AN65">
            <v>20450.06249562596</v>
          </cell>
          <cell r="AO65">
            <v>20552.312808104085</v>
          </cell>
          <cell r="AP65">
            <v>20655.074372144605</v>
          </cell>
          <cell r="AQ65">
            <v>20758.349744005329</v>
          </cell>
          <cell r="AR65">
            <v>20862.141492725354</v>
          </cell>
          <cell r="AS65">
            <v>20966.452200188975</v>
          </cell>
          <cell r="AT65">
            <v>21071.284461189916</v>
          </cell>
          <cell r="AU65">
            <v>21176.64088349586</v>
          </cell>
          <cell r="AV65">
            <v>21282.524087913338</v>
          </cell>
          <cell r="AW65">
            <v>21388.9367083529</v>
          </cell>
          <cell r="AX65">
            <v>21495.881391894658</v>
          </cell>
        </row>
        <row r="66">
          <cell r="C66" t="str">
            <v>Europe Essonne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4500.7799860385267</v>
          </cell>
          <cell r="AF66">
            <v>31794.894676756478</v>
          </cell>
          <cell r="AG66">
            <v>32443.510528162311</v>
          </cell>
          <cell r="AH66">
            <v>33105.358142936821</v>
          </cell>
          <cell r="AI66">
            <v>33780.707449052738</v>
          </cell>
          <cell r="AJ66">
            <v>34469.833881013401</v>
          </cell>
          <cell r="AK66">
            <v>35173.018492186085</v>
          </cell>
          <cell r="AL66">
            <v>35890.548069426681</v>
          </cell>
          <cell r="AM66">
            <v>36622.71525004298</v>
          </cell>
          <cell r="AN66">
            <v>37369.818641143858</v>
          </cell>
          <cell r="AO66">
            <v>38132.162941423194</v>
          </cell>
          <cell r="AP66">
            <v>38910.059065428235</v>
          </cell>
          <cell r="AQ66">
            <v>39703.824270362973</v>
          </cell>
          <cell r="AR66">
            <v>40513.782285478374</v>
          </cell>
          <cell r="AS66">
            <v>41340.263444102136</v>
          </cell>
          <cell r="AT66">
            <v>42183.604818361819</v>
          </cell>
          <cell r="AU66">
            <v>43044.150356656399</v>
          </cell>
          <cell r="AV66">
            <v>43922.251023932193</v>
          </cell>
          <cell r="AW66">
            <v>44818.26494482041</v>
          </cell>
          <cell r="AX66">
            <v>45732.557549694749</v>
          </cell>
        </row>
        <row r="67">
          <cell r="C67" t="str">
            <v>Nanc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433.6302343712675</v>
          </cell>
          <cell r="AA67">
            <v>17444.412691829584</v>
          </cell>
          <cell r="AB67">
            <v>17688.6344695152</v>
          </cell>
          <cell r="AC67">
            <v>17936.275352088414</v>
          </cell>
          <cell r="AD67">
            <v>18187.383207017654</v>
          </cell>
          <cell r="AE67">
            <v>18442.006571915903</v>
          </cell>
          <cell r="AF67">
            <v>18700.194663922728</v>
          </cell>
          <cell r="AG67">
            <v>18961.997389217642</v>
          </cell>
          <cell r="AH67">
            <v>19227.465352666695</v>
          </cell>
          <cell r="AI67">
            <v>19496.649867604028</v>
          </cell>
          <cell r="AJ67">
            <v>19769.602965750488</v>
          </cell>
          <cell r="AK67">
            <v>20046.377407270993</v>
          </cell>
          <cell r="AL67">
            <v>20327.026690972791</v>
          </cell>
          <cell r="AM67">
            <v>20611.60506464641</v>
          </cell>
          <cell r="AN67">
            <v>20900.167535551464</v>
          </cell>
          <cell r="AO67">
            <v>21192.769881049182</v>
          </cell>
          <cell r="AP67">
            <v>21489.468659383878</v>
          </cell>
          <cell r="AQ67">
            <v>21790.321220615253</v>
          </cell>
          <cell r="AR67">
            <v>22095.385717703866</v>
          </cell>
          <cell r="AS67">
            <v>22404.721117751724</v>
          </cell>
          <cell r="AT67">
            <v>22718.387213400249</v>
          </cell>
          <cell r="AU67">
            <v>23036.444634387855</v>
          </cell>
          <cell r="AV67">
            <v>23358.954859269284</v>
          </cell>
          <cell r="AW67">
            <v>23685.980227299056</v>
          </cell>
          <cell r="AX67">
            <v>24017.583950481247</v>
          </cell>
        </row>
        <row r="68">
          <cell r="C68" t="str">
            <v>Dunkerque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5036.973849026632</v>
          </cell>
          <cell r="AA68">
            <v>16706.767715711205</v>
          </cell>
          <cell r="AB68">
            <v>16860.46997869575</v>
          </cell>
          <cell r="AC68">
            <v>17015.586302499752</v>
          </cell>
          <cell r="AD68">
            <v>17172.129696482756</v>
          </cell>
          <cell r="AE68">
            <v>17330.113289690398</v>
          </cell>
          <cell r="AF68">
            <v>17489.550331955554</v>
          </cell>
          <cell r="AG68">
            <v>17650.454195009544</v>
          </cell>
          <cell r="AH68">
            <v>17812.838373603638</v>
          </cell>
          <cell r="AI68">
            <v>17976.716486640791</v>
          </cell>
          <cell r="AJ68">
            <v>18142.102278317889</v>
          </cell>
          <cell r="AK68">
            <v>18309.009619278415</v>
          </cell>
          <cell r="AL68">
            <v>18477.452507775779</v>
          </cell>
          <cell r="AM68">
            <v>18647.44507084732</v>
          </cell>
          <cell r="AN68">
            <v>18819.001565499118</v>
          </cell>
          <cell r="AO68">
            <v>18992.136379901713</v>
          </cell>
          <cell r="AP68">
            <v>19166.864034596812</v>
          </cell>
          <cell r="AQ68">
            <v>19343.199183715104</v>
          </cell>
          <cell r="AR68">
            <v>19521.156616205288</v>
          </cell>
          <cell r="AS68">
            <v>19700.751257074378</v>
          </cell>
          <cell r="AT68">
            <v>19881.998168639468</v>
          </cell>
          <cell r="AU68">
            <v>20064.912551790952</v>
          </cell>
          <cell r="AV68">
            <v>20249.509747267432</v>
          </cell>
          <cell r="AW68">
            <v>20435.805236942295</v>
          </cell>
          <cell r="AX68">
            <v>20623.814645122166</v>
          </cell>
        </row>
        <row r="70">
          <cell r="B70" t="str">
            <v>Income statement</v>
          </cell>
        </row>
        <row r="71">
          <cell r="B71" t="str">
            <v>Revenue</v>
          </cell>
          <cell r="J71" t="str">
            <v>€m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.0517299073089106</v>
          </cell>
          <cell r="AA71">
            <v>68.369023462506348</v>
          </cell>
          <cell r="AB71">
            <v>88.976861833350128</v>
          </cell>
          <cell r="AC71">
            <v>92.754650115199212</v>
          </cell>
          <cell r="AD71">
            <v>96.693829375299018</v>
          </cell>
          <cell r="AE71">
            <v>101.73308233175925</v>
          </cell>
          <cell r="AF71">
            <v>111.91524813298409</v>
          </cell>
          <cell r="AG71">
            <v>116.78409429110702</v>
          </cell>
          <cell r="AH71">
            <v>121.86764445717459</v>
          </cell>
          <cell r="AI71">
            <v>133.5816099383284</v>
          </cell>
          <cell r="AJ71">
            <v>179.5981685497253</v>
          </cell>
          <cell r="AK71">
            <v>189.36054323371712</v>
          </cell>
          <cell r="AL71">
            <v>197.4784031770989</v>
          </cell>
          <cell r="AM71">
            <v>205.95109664417078</v>
          </cell>
          <cell r="AN71">
            <v>214.79444889368162</v>
          </cell>
          <cell r="AO71">
            <v>224.02500623436518</v>
          </cell>
          <cell r="AP71">
            <v>233.6600696366057</v>
          </cell>
          <cell r="AQ71">
            <v>243.71772994904202</v>
          </cell>
          <cell r="AR71">
            <v>254.21690479866632</v>
          </cell>
          <cell r="AS71">
            <v>265.17737725691029</v>
          </cell>
          <cell r="AT71">
            <v>276.6198363583585</v>
          </cell>
          <cell r="AU71">
            <v>288.5659195630812</v>
          </cell>
          <cell r="AV71">
            <v>301.03825725816239</v>
          </cell>
          <cell r="AW71">
            <v>314.06051939881377</v>
          </cell>
          <cell r="AX71">
            <v>327.65746439453017</v>
          </cell>
        </row>
        <row r="72">
          <cell r="C72" t="str">
            <v>Haute Savoie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.325902401594377</v>
          </cell>
          <cell r="AB72">
            <v>51.364584875846909</v>
          </cell>
          <cell r="AC72">
            <v>53.504019523413142</v>
          </cell>
          <cell r="AD72">
            <v>55.732565776227787</v>
          </cell>
          <cell r="AE72">
            <v>58.053935305595758</v>
          </cell>
          <cell r="AF72">
            <v>60.471994381135239</v>
          </cell>
          <cell r="AG72">
            <v>62.990770310097659</v>
          </cell>
          <cell r="AH72">
            <v>65.614458144897597</v>
          </cell>
          <cell r="AI72">
            <v>68.347427670024388</v>
          </cell>
          <cell r="AJ72">
            <v>71.194230679972094</v>
          </cell>
          <cell r="AK72">
            <v>74.159608560309607</v>
          </cell>
          <cell r="AL72">
            <v>77.248500184516644</v>
          </cell>
          <cell r="AM72">
            <v>80.466050139738698</v>
          </cell>
          <cell r="AN72">
            <v>83.817617295160403</v>
          </cell>
          <cell r="AO72">
            <v>87.308783727268249</v>
          </cell>
          <cell r="AP72">
            <v>90.945364016868112</v>
          </cell>
          <cell r="AQ72">
            <v>94.733414933341137</v>
          </cell>
          <cell r="AR72">
            <v>98.679245522268232</v>
          </cell>
          <cell r="AS72">
            <v>102.78942761322307</v>
          </cell>
          <cell r="AT72">
            <v>107.07080676523559</v>
          </cell>
          <cell r="AU72">
            <v>111.53051366815517</v>
          </cell>
          <cell r="AV72">
            <v>116.17597601890242</v>
          </cell>
          <cell r="AW72">
            <v>121.01493089239032</v>
          </cell>
          <cell r="AX72">
            <v>126.05543762771788</v>
          </cell>
        </row>
        <row r="73">
          <cell r="C73" t="str">
            <v>Calvados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35.611383322935524</v>
          </cell>
          <cell r="AK73">
            <v>39.080695001383774</v>
          </cell>
          <cell r="AL73">
            <v>40.624459055060214</v>
          </cell>
          <cell r="AM73">
            <v>42.229204814751313</v>
          </cell>
          <cell r="AN73">
            <v>43.897341177373434</v>
          </cell>
          <cell r="AO73">
            <v>45.631372195992718</v>
          </cell>
          <cell r="AP73">
            <v>47.433900838679598</v>
          </cell>
          <cell r="AQ73">
            <v>49.307632895845231</v>
          </cell>
          <cell r="AR73">
            <v>51.255381041925652</v>
          </cell>
          <cell r="AS73">
            <v>53.280069057510104</v>
          </cell>
          <cell r="AT73">
            <v>55.384736218252002</v>
          </cell>
          <cell r="AU73">
            <v>57.57254185715022</v>
          </cell>
          <cell r="AV73">
            <v>59.846770107049643</v>
          </cell>
          <cell r="AW73">
            <v>62.210834830479676</v>
          </cell>
          <cell r="AX73">
            <v>64.668284744231116</v>
          </cell>
        </row>
        <row r="74">
          <cell r="C74" t="str">
            <v>Somme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29.182680597473716</v>
          </cell>
          <cell r="AB74">
            <v>30.521142235128103</v>
          </cell>
          <cell r="AC74">
            <v>31.920992323699082</v>
          </cell>
          <cell r="AD74">
            <v>33.385046440264034</v>
          </cell>
          <cell r="AE74">
            <v>34.916249298149268</v>
          </cell>
          <cell r="AF74">
            <v>36.517680669755187</v>
          </cell>
          <cell r="AG74">
            <v>38.192561581031434</v>
          </cell>
          <cell r="AH74">
            <v>39.944260790061229</v>
          </cell>
          <cell r="AI74">
            <v>41.776301562785427</v>
          </cell>
          <cell r="AJ74">
            <v>43.692368759494919</v>
          </cell>
          <cell r="AK74">
            <v>45.696316246344217</v>
          </cell>
          <cell r="AL74">
            <v>47.792174646793853</v>
          </cell>
          <cell r="AM74">
            <v>49.984159448572164</v>
          </cell>
          <cell r="AN74">
            <v>52.276679482461908</v>
          </cell>
          <cell r="AO74">
            <v>54.674345789966445</v>
          </cell>
          <cell r="AP74">
            <v>57.181980897690451</v>
          </cell>
          <cell r="AQ74">
            <v>59.804628517089434</v>
          </cell>
          <cell r="AR74">
            <v>62.547563689097778</v>
          </cell>
          <cell r="AS74">
            <v>65.41630339403936</v>
          </cell>
          <cell r="AT74">
            <v>68.416617648161122</v>
          </cell>
          <cell r="AU74">
            <v>71.554541109108001</v>
          </cell>
          <cell r="AV74">
            <v>74.836385213682675</v>
          </cell>
          <cell r="AW74">
            <v>78.268750872302533</v>
          </cell>
          <cell r="AX74">
            <v>81.858541745687035</v>
          </cell>
        </row>
        <row r="75">
          <cell r="C75" t="str">
            <v>Seine Essonne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4.289033807848103</v>
          </cell>
          <cell r="AJ75">
            <v>6.771924266167594</v>
          </cell>
          <cell r="AK75">
            <v>7.1577950221523547</v>
          </cell>
          <cell r="AL75">
            <v>7.5656530648331755</v>
          </cell>
          <cell r="AM75">
            <v>7.9967512509470815</v>
          </cell>
          <cell r="AN75">
            <v>8.4524138262126058</v>
          </cell>
          <cell r="AO75">
            <v>8.934040493142609</v>
          </cell>
          <cell r="AP75">
            <v>9.4431107106449605</v>
          </cell>
          <cell r="AQ75">
            <v>9.9811882386186266</v>
          </cell>
          <cell r="AR75">
            <v>10.549925941505196</v>
          </cell>
          <cell r="AS75">
            <v>11.151070865551384</v>
          </cell>
          <cell r="AT75">
            <v>11.78646960537885</v>
          </cell>
          <cell r="AU75">
            <v>12.458073976346334</v>
          </cell>
          <cell r="AV75">
            <v>13.167947010128403</v>
          </cell>
          <cell r="AW75">
            <v>13.918269291928087</v>
          </cell>
          <cell r="AX75">
            <v>14.711345658789934</v>
          </cell>
        </row>
        <row r="76">
          <cell r="C76" t="str">
            <v>Cote Fleurie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2.1170700163800658</v>
          </cell>
          <cell r="AJ76">
            <v>4.4971373013954672</v>
          </cell>
          <cell r="AK76">
            <v>4.6172545765501098</v>
          </cell>
          <cell r="AL76">
            <v>4.7405801504120459</v>
          </cell>
          <cell r="AM76">
            <v>4.867199715739301</v>
          </cell>
          <cell r="AN76">
            <v>4.9972012541194264</v>
          </cell>
          <cell r="AO76">
            <v>5.1306750971034809</v>
          </cell>
          <cell r="AP76">
            <v>5.2677139889728988</v>
          </cell>
          <cell r="AQ76">
            <v>5.4084131511828417</v>
          </cell>
          <cell r="AR76">
            <v>5.5528703485268149</v>
          </cell>
          <cell r="AS76">
            <v>5.7011859570685166</v>
          </cell>
          <cell r="AT76">
            <v>5.8534630338881408</v>
          </cell>
          <cell r="AU76">
            <v>6.0098073886915602</v>
          </cell>
          <cell r="AV76">
            <v>6.1703276573322103</v>
          </cell>
          <cell r="AW76">
            <v>6.3351353772966608</v>
          </cell>
          <cell r="AX76">
            <v>6.5043450652064632</v>
          </cell>
        </row>
        <row r="77">
          <cell r="C77" t="str">
            <v>Europe Essonne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.93175115507786788</v>
          </cell>
          <cell r="AF77">
            <v>6.8308619586133155</v>
          </cell>
          <cell r="AG77">
            <v>7.2335572165904161</v>
          </cell>
          <cell r="AH77">
            <v>7.659992300050706</v>
          </cell>
          <cell r="AI77">
            <v>8.1115667271231171</v>
          </cell>
          <cell r="AJ77">
            <v>8.5897625207972155</v>
          </cell>
          <cell r="AK77">
            <v>9.0961490727773526</v>
          </cell>
          <cell r="AL77">
            <v>9.6323882940723173</v>
          </cell>
          <cell r="AM77">
            <v>10.20024006922435</v>
          </cell>
          <cell r="AN77">
            <v>10.801568032077595</v>
          </cell>
          <cell r="AO77">
            <v>11.438345682041655</v>
          </cell>
          <cell r="AP77">
            <v>12.112662860923145</v>
          </cell>
          <cell r="AQ77">
            <v>12.826732611581567</v>
          </cell>
          <cell r="AR77">
            <v>13.582898440918967</v>
          </cell>
          <cell r="AS77">
            <v>14.3836420110398</v>
          </cell>
          <cell r="AT77">
            <v>15.231591283822608</v>
          </cell>
          <cell r="AU77">
            <v>16.129529145633224</v>
          </cell>
          <cell r="AV77">
            <v>17.080402540484918</v>
          </cell>
          <cell r="AW77">
            <v>18.087332141619704</v>
          </cell>
          <cell r="AX77">
            <v>19.15362259325191</v>
          </cell>
        </row>
        <row r="78">
          <cell r="C78" t="str">
            <v>Nanc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.30072215513229622</v>
          </cell>
          <cell r="AA78">
            <v>3.7390726639427769</v>
          </cell>
          <cell r="AB78">
            <v>3.8741919929637501</v>
          </cell>
          <cell r="AC78">
            <v>4.0141941458065586</v>
          </cell>
          <cell r="AD78">
            <v>4.1592555736765791</v>
          </cell>
          <cell r="AE78">
            <v>4.3095591042181081</v>
          </cell>
          <cell r="AF78">
            <v>4.4652941719405259</v>
          </cell>
          <cell r="AG78">
            <v>4.6266570569713945</v>
          </cell>
          <cell r="AH78">
            <v>4.7938511324373998</v>
          </cell>
          <cell r="AI78">
            <v>4.9670871207849325</v>
          </cell>
          <cell r="AJ78">
            <v>5.1465833593633672</v>
          </cell>
          <cell r="AK78">
            <v>5.3325660756057376</v>
          </cell>
          <cell r="AL78">
            <v>5.5252696721536756</v>
          </cell>
          <cell r="AM78">
            <v>5.7249370222859115</v>
          </cell>
          <cell r="AN78">
            <v>5.9318197760227438</v>
          </cell>
          <cell r="AO78">
            <v>6.146178677292224</v>
          </cell>
          <cell r="AP78">
            <v>6.3682838925578258</v>
          </cell>
          <cell r="AQ78">
            <v>6.5984153513217549</v>
          </cell>
          <cell r="AR78">
            <v>6.8368630989330921</v>
          </cell>
          <cell r="AS78">
            <v>7.0839276621453946</v>
          </cell>
          <cell r="AT78">
            <v>7.3399204278844996</v>
          </cell>
          <cell r="AU78">
            <v>7.6051640357039032</v>
          </cell>
          <cell r="AV78">
            <v>7.8799927844223481</v>
          </cell>
          <cell r="AW78">
            <v>8.1647530534561437</v>
          </cell>
          <cell r="AX78">
            <v>8.4598037393771843</v>
          </cell>
        </row>
        <row r="79">
          <cell r="C79" t="str">
            <v>Dunkerqu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.7510077521766143</v>
          </cell>
          <cell r="AA79">
            <v>3.121367799495474</v>
          </cell>
          <cell r="AB79">
            <v>3.2169427294113766</v>
          </cell>
          <cell r="AC79">
            <v>3.3154441222804434</v>
          </cell>
          <cell r="AD79">
            <v>3.4169615851306281</v>
          </cell>
          <cell r="AE79">
            <v>3.5215874687182569</v>
          </cell>
          <cell r="AF79">
            <v>3.6294169515398167</v>
          </cell>
          <cell r="AG79">
            <v>3.7405481264161229</v>
          </cell>
          <cell r="AH79">
            <v>3.8550820897276767</v>
          </cell>
          <cell r="AI79">
            <v>3.973123033382354</v>
          </cell>
          <cell r="AJ79">
            <v>4.0947783395991202</v>
          </cell>
          <cell r="AK79">
            <v>4.2201586785939647</v>
          </cell>
          <cell r="AL79">
            <v>4.3493781092569579</v>
          </cell>
          <cell r="AM79">
            <v>4.4825541829119704</v>
          </cell>
          <cell r="AN79">
            <v>4.6198080502534902</v>
          </cell>
          <cell r="AO79">
            <v>4.7612645715577919</v>
          </cell>
          <cell r="AP79">
            <v>4.9070524302687257</v>
          </cell>
          <cell r="AQ79">
            <v>5.0573042500614447</v>
          </cell>
          <cell r="AR79">
            <v>5.2121567154905879</v>
          </cell>
          <cell r="AS79">
            <v>5.3717506963326489</v>
          </cell>
          <cell r="AT79">
            <v>5.5362313757356576</v>
          </cell>
          <cell r="AU79">
            <v>5.7057483822927439</v>
          </cell>
          <cell r="AV79">
            <v>5.8804559261597458</v>
          </cell>
          <cell r="AW79">
            <v>6.0605129393406685</v>
          </cell>
          <cell r="AX79">
            <v>6.2460832202686412</v>
          </cell>
        </row>
        <row r="81">
          <cell r="B81" t="str">
            <v>EBITDA</v>
          </cell>
          <cell r="J81" t="str">
            <v>€m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.58937725216767722</v>
          </cell>
          <cell r="AA81">
            <v>28.779465544617768</v>
          </cell>
          <cell r="AB81">
            <v>38.81774210045775</v>
          </cell>
          <cell r="AC81">
            <v>40.467962242963296</v>
          </cell>
          <cell r="AD81">
            <v>42.188619223032106</v>
          </cell>
          <cell r="AE81">
            <v>44.449422843128751</v>
          </cell>
          <cell r="AF81">
            <v>49.27486183076681</v>
          </cell>
          <cell r="AG81">
            <v>51.4271596175723</v>
          </cell>
          <cell r="AH81">
            <v>53.674656032332152</v>
          </cell>
          <cell r="AI81">
            <v>58.873146374627019</v>
          </cell>
          <cell r="AJ81">
            <v>79.457723789634784</v>
          </cell>
          <cell r="AK81">
            <v>83.797812245058694</v>
          </cell>
          <cell r="AL81">
            <v>87.399257892595358</v>
          </cell>
          <cell r="AM81">
            <v>91.158439376264312</v>
          </cell>
          <cell r="AN81">
            <v>95.082405696169317</v>
          </cell>
          <cell r="AO81">
            <v>99.178527818974118</v>
          </cell>
          <cell r="AP81">
            <v>103.45451373537493</v>
          </cell>
          <cell r="AQ81">
            <v>107.9184242396242</v>
          </cell>
          <cell r="AR81">
            <v>112.57868946663471</v>
          </cell>
          <cell r="AS81">
            <v>117.44412622398291</v>
          </cell>
          <cell r="AT81">
            <v>122.523956158019</v>
          </cell>
          <cell r="AU81">
            <v>127.82782479527297</v>
          </cell>
          <cell r="AV81">
            <v>133.36582150243271</v>
          </cell>
          <cell r="AW81">
            <v>139.14850041036567</v>
          </cell>
          <cell r="AX81">
            <v>145.18690234996194</v>
          </cell>
        </row>
        <row r="82">
          <cell r="C82" t="str">
            <v>EBITDA margin</v>
          </cell>
          <cell r="J82" t="str">
            <v>%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.19312890395579088</v>
          </cell>
          <cell r="AA82">
            <v>0.42094305413621214</v>
          </cell>
          <cell r="AB82">
            <v>0.43626782627107852</v>
          </cell>
          <cell r="AC82">
            <v>0.4362903875191485</v>
          </cell>
          <cell r="AD82">
            <v>0.43631139128108032</v>
          </cell>
          <cell r="AE82">
            <v>0.43692201026776945</v>
          </cell>
          <cell r="AF82">
            <v>0.44028729465189231</v>
          </cell>
          <cell r="AG82">
            <v>0.44036099204896961</v>
          </cell>
          <cell r="AH82">
            <v>0.44043401570130386</v>
          </cell>
          <cell r="AI82">
            <v>0.44072792955413109</v>
          </cell>
          <cell r="AJ82">
            <v>0.44241945467074928</v>
          </cell>
          <cell r="AK82">
            <v>0.44253048081738833</v>
          </cell>
          <cell r="AL82">
            <v>0.44257628422392897</v>
          </cell>
          <cell r="AM82">
            <v>0.4426217721664385</v>
          </cell>
          <cell r="AN82">
            <v>0.44266695990468985</v>
          </cell>
          <cell r="AO82">
            <v>0.4427118627784698</v>
          </cell>
          <cell r="AP82">
            <v>0.44275649620523577</v>
          </cell>
          <cell r="AQ82">
            <v>0.44280087567772947</v>
          </cell>
          <cell r="AR82">
            <v>0.44284501676154986</v>
          </cell>
          <cell r="AS82">
            <v>0.44288893509268018</v>
          </cell>
          <cell r="AT82">
            <v>0.44293264637497048</v>
          </cell>
          <cell r="AU82">
            <v>0.44297616637757359</v>
          </cell>
          <cell r="AV82">
            <v>0.44301951093233222</v>
          </cell>
          <cell r="AW82">
            <v>0.44306269593111819</v>
          </cell>
          <cell r="AX82">
            <v>0.44310573732311914</v>
          </cell>
        </row>
        <row r="83">
          <cell r="C83" t="str">
            <v>Haute Savoie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6.092916245636189</v>
          </cell>
          <cell r="AB83">
            <v>25.571009654415885</v>
          </cell>
          <cell r="AC83">
            <v>26.636091834290227</v>
          </cell>
          <cell r="AD83">
            <v>27.745536754049184</v>
          </cell>
          <cell r="AE83">
            <v>28.901192207907386</v>
          </cell>
          <cell r="AF83">
            <v>30.104982954294655</v>
          </cell>
          <cell r="AG83">
            <v>31.358913921564966</v>
          </cell>
          <cell r="AH83">
            <v>32.665073547229348</v>
          </cell>
          <cell r="AI83">
            <v>34.025637256274393</v>
          </cell>
          <cell r="AJ83">
            <v>35.442871084359389</v>
          </cell>
          <cell r="AK83">
            <v>36.919135451926742</v>
          </cell>
          <cell r="AL83">
            <v>38.456889095511315</v>
          </cell>
          <cell r="AM83">
            <v>40.05869316279653</v>
          </cell>
          <cell r="AN83">
            <v>41.72721547823749</v>
          </cell>
          <cell r="AO83">
            <v>43.465234986355441</v>
          </cell>
          <cell r="AP83">
            <v>45.275646380104355</v>
          </cell>
          <cell r="AQ83">
            <v>47.161464922017657</v>
          </cell>
          <cell r="AR83">
            <v>49.125831466165259</v>
          </cell>
          <cell r="AS83">
            <v>51.172017689284814</v>
          </cell>
          <cell r="AT83">
            <v>53.303431539799696</v>
          </cell>
          <cell r="AU83">
            <v>55.523622913799215</v>
          </cell>
          <cell r="AV83">
            <v>57.836289567434356</v>
          </cell>
          <cell r="AW83">
            <v>60.245283275576391</v>
          </cell>
          <cell r="AX83">
            <v>62.75461624699534</v>
          </cell>
        </row>
        <row r="84">
          <cell r="C84" t="str">
            <v>Calvados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5.966647329512146</v>
          </cell>
          <cell r="AK84">
            <v>17.522140850884711</v>
          </cell>
          <cell r="AL84">
            <v>18.214299759217671</v>
          </cell>
          <cell r="AM84">
            <v>18.933800301113656</v>
          </cell>
          <cell r="AN84">
            <v>19.681722524690088</v>
          </cell>
          <cell r="AO84">
            <v>20.459189142081989</v>
          </cell>
          <cell r="AP84">
            <v>21.267367214754316</v>
          </cell>
          <cell r="AQ84">
            <v>22.107469905387422</v>
          </cell>
          <cell r="AR84">
            <v>22.98075829896543</v>
          </cell>
          <cell r="AS84">
            <v>23.888543295801156</v>
          </cell>
          <cell r="AT84">
            <v>24.832187579339234</v>
          </cell>
          <cell r="AU84">
            <v>25.81310766169133</v>
          </cell>
          <cell r="AV84">
            <v>26.832776009973969</v>
          </cell>
          <cell r="AW84">
            <v>27.892723256640956</v>
          </cell>
          <cell r="AX84">
            <v>28.994540497128167</v>
          </cell>
          <cell r="AZ84">
            <v>0</v>
          </cell>
        </row>
        <row r="85">
          <cell r="C85" t="str">
            <v>Somm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10.765378637231484</v>
          </cell>
          <cell r="AB85">
            <v>11.259131987703537</v>
          </cell>
          <cell r="AC85">
            <v>11.775531301621713</v>
          </cell>
          <cell r="AD85">
            <v>12.31561523454128</v>
          </cell>
          <cell r="AE85">
            <v>12.880470079883089</v>
          </cell>
          <cell r="AF85">
            <v>13.471231953840997</v>
          </cell>
          <cell r="AG85">
            <v>14.089089080499919</v>
          </cell>
          <cell r="AH85">
            <v>14.735284181760669</v>
          </cell>
          <cell r="AI85">
            <v>15.411116976878521</v>
          </cell>
          <cell r="AJ85">
            <v>16.117946796642983</v>
          </cell>
          <cell r="AK85">
            <v>16.857195317456686</v>
          </cell>
          <cell r="AL85">
            <v>17.630349420812632</v>
          </cell>
          <cell r="AM85">
            <v>18.438964183921236</v>
          </cell>
          <cell r="AN85">
            <v>19.284666007502118</v>
          </cell>
          <cell r="AO85">
            <v>20.169155887032016</v>
          </cell>
          <cell r="AP85">
            <v>21.094212834028198</v>
          </cell>
          <cell r="AQ85">
            <v>22.061697454248719</v>
          </cell>
          <cell r="AR85">
            <v>23.073555690006735</v>
          </cell>
          <cell r="AS85">
            <v>24.131822734125691</v>
          </cell>
          <cell r="AT85">
            <v>25.238627123407852</v>
          </cell>
          <cell r="AU85">
            <v>26.396195019849468</v>
          </cell>
          <cell r="AV85">
            <v>27.606854688213541</v>
          </cell>
          <cell r="AW85">
            <v>28.873041178966279</v>
          </cell>
          <cell r="AX85">
            <v>30.197301225995933</v>
          </cell>
        </row>
        <row r="86">
          <cell r="C86" t="str">
            <v>Seine Essonne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.9047653662168007</v>
          </cell>
          <cell r="AJ86">
            <v>3.007420174967288</v>
          </cell>
          <cell r="AK86">
            <v>3.1787858682128789</v>
          </cell>
          <cell r="AL86">
            <v>3.359916143430079</v>
          </cell>
          <cell r="AM86">
            <v>3.5513673958884122</v>
          </cell>
          <cell r="AN86">
            <v>3.7537277247948384</v>
          </cell>
          <cell r="AO86">
            <v>3.9676187398145997</v>
          </cell>
          <cell r="AP86">
            <v>4.1936974705293473</v>
          </cell>
          <cell r="AQ86">
            <v>4.4326583846980352</v>
          </cell>
          <cell r="AR86">
            <v>4.6852355215202692</v>
          </cell>
          <cell r="AS86">
            <v>4.9522047464550321</v>
          </cell>
          <cell r="AT86">
            <v>5.2343861345211673</v>
          </cell>
          <cell r="AU86">
            <v>5.532646489400606</v>
          </cell>
          <cell r="AV86">
            <v>5.8479020060825162</v>
          </cell>
          <cell r="AW86">
            <v>6.1811210852274892</v>
          </cell>
          <cell r="AX86">
            <v>6.5333273078968794</v>
          </cell>
        </row>
        <row r="87">
          <cell r="C87" t="str">
            <v>Cote Fleurie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.94675800749483485</v>
          </cell>
          <cell r="AJ87">
            <v>2.0111289272236852</v>
          </cell>
          <cell r="AK87">
            <v>2.0648456164267994</v>
          </cell>
          <cell r="AL87">
            <v>2.1199970633224132</v>
          </cell>
          <cell r="AM87">
            <v>2.1766215898858152</v>
          </cell>
          <cell r="AN87">
            <v>2.2347585416614981</v>
          </cell>
          <cell r="AO87">
            <v>2.2944483151024042</v>
          </cell>
          <cell r="AP87">
            <v>2.3557323856393984</v>
          </cell>
          <cell r="AQ87">
            <v>2.4186533365004594</v>
          </cell>
          <cell r="AR87">
            <v>2.4832548882996401</v>
          </cell>
          <cell r="AS87">
            <v>2.5495819294163176</v>
          </cell>
          <cell r="AT87">
            <v>2.6176805471858886</v>
          </cell>
          <cell r="AU87">
            <v>2.6875980599235385</v>
          </cell>
          <cell r="AV87">
            <v>2.7593830498033789</v>
          </cell>
          <cell r="AW87">
            <v>2.8330853966157474</v>
          </cell>
          <cell r="AX87">
            <v>2.9087563124261897</v>
          </cell>
        </row>
        <row r="88">
          <cell r="C88" t="str">
            <v>Europe Essonne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.4666922606668199</v>
          </cell>
          <cell r="AF88">
            <v>3.4214182535698714</v>
          </cell>
          <cell r="AG88">
            <v>3.623118846352539</v>
          </cell>
          <cell r="AH88">
            <v>3.8367101599164015</v>
          </cell>
          <cell r="AI88">
            <v>4.0628931800084276</v>
          </cell>
          <cell r="AJ88">
            <v>4.30241021712171</v>
          </cell>
          <cell r="AK88">
            <v>4.5560473426857087</v>
          </cell>
          <cell r="AL88">
            <v>4.824636968875601</v>
          </cell>
          <cell r="AM88">
            <v>5.1090605805074221</v>
          </cell>
          <cell r="AN88">
            <v>5.4102516279847919</v>
          </cell>
          <cell r="AO88">
            <v>5.7291985907916141</v>
          </cell>
          <cell r="AP88">
            <v>6.0669482215848003</v>
          </cell>
          <cell r="AQ88">
            <v>6.4246089815338658</v>
          </cell>
          <cell r="AR88">
            <v>6.8033546781817869</v>
          </cell>
          <cell r="AS88">
            <v>7.2044283177662551</v>
          </cell>
          <cell r="AT88">
            <v>7.6291461846442665</v>
          </cell>
          <cell r="AU88">
            <v>8.0789021612083154</v>
          </cell>
          <cell r="AV88">
            <v>8.5551723024717141</v>
          </cell>
          <cell r="AW88">
            <v>9.0595196803364182</v>
          </cell>
          <cell r="AX88">
            <v>9.5935995134417382</v>
          </cell>
        </row>
        <row r="89">
          <cell r="C89" t="str">
            <v>Nancy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.11084567201920577</v>
          </cell>
          <cell r="AA89">
            <v>1.378215788527607</v>
          </cell>
          <cell r="AB89">
            <v>1.4280205420933194</v>
          </cell>
          <cell r="AC89">
            <v>1.4796250961680584</v>
          </cell>
          <cell r="AD89">
            <v>1.5330944903643191</v>
          </cell>
          <cell r="AE89">
            <v>1.5884961146390775</v>
          </cell>
          <cell r="AF89">
            <v>1.6458997942284772</v>
          </cell>
          <cell r="AG89">
            <v>1.7053778776518145</v>
          </cell>
          <cell r="AH89">
            <v>1.7670053278957316</v>
          </cell>
          <cell r="AI89">
            <v>1.8308598168935433</v>
          </cell>
          <cell r="AJ89">
            <v>1.8970218234187803</v>
          </cell>
          <cell r="AK89">
            <v>1.9655747345163133</v>
          </cell>
          <cell r="AL89">
            <v>2.0366049505989197</v>
          </cell>
          <cell r="AM89">
            <v>2.1102019943417236</v>
          </cell>
          <cell r="AN89">
            <v>2.1864586235117782</v>
          </cell>
          <cell r="AO89">
            <v>2.2654709478749795</v>
          </cell>
          <cell r="AP89">
            <v>2.3473385503276667</v>
          </cell>
          <cell r="AQ89">
            <v>2.4321646124055518</v>
          </cell>
          <cell r="AR89">
            <v>2.5200560443282081</v>
          </cell>
          <cell r="AS89">
            <v>2.6111236197429668</v>
          </cell>
          <cell r="AT89">
            <v>2.7054821153380884</v>
          </cell>
          <cell r="AU89">
            <v>2.8032504555011397</v>
          </cell>
          <cell r="AV89">
            <v>2.9045518622049187</v>
          </cell>
          <cell r="AW89">
            <v>3.0095140103098186</v>
          </cell>
          <cell r="AX89">
            <v>3.1182691884783766</v>
          </cell>
        </row>
        <row r="90">
          <cell r="C90" t="str">
            <v>Dunkerque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.47853158014847141</v>
          </cell>
          <cell r="AA90">
            <v>0.54295487322248481</v>
          </cell>
          <cell r="AB90">
            <v>0.55957991624500969</v>
          </cell>
          <cell r="AC90">
            <v>0.57671401088329843</v>
          </cell>
          <cell r="AD90">
            <v>0.59437274407731677</v>
          </cell>
          <cell r="AE90">
            <v>0.6125721800323789</v>
          </cell>
          <cell r="AF90">
            <v>0.63132887483280875</v>
          </cell>
          <cell r="AG90">
            <v>0.65065989150305947</v>
          </cell>
          <cell r="AH90">
            <v>0.67058281553000199</v>
          </cell>
          <cell r="AI90">
            <v>0.6911157708604978</v>
          </cell>
          <cell r="AJ90">
            <v>0.71227743638880958</v>
          </cell>
          <cell r="AK90">
            <v>0.73408706294885229</v>
          </cell>
          <cell r="AL90">
            <v>0.75656449082673571</v>
          </cell>
          <cell r="AM90">
            <v>0.77973016780953575</v>
          </cell>
          <cell r="AN90">
            <v>0.80360516778671121</v>
          </cell>
          <cell r="AO90">
            <v>0.82821120992108721</v>
          </cell>
          <cell r="AP90">
            <v>0.85357067840684797</v>
          </cell>
          <cell r="AQ90">
            <v>0.87970664283250433</v>
          </cell>
          <cell r="AR90">
            <v>0.90664287916737629</v>
          </cell>
          <cell r="AS90">
            <v>0.93440389139066482</v>
          </cell>
          <cell r="AT90">
            <v>0.96301493378279945</v>
          </cell>
          <cell r="AU90">
            <v>0.99250203389933644</v>
          </cell>
          <cell r="AV90">
            <v>1.0228920162483093</v>
          </cell>
          <cell r="AW90">
            <v>1.054212526692567</v>
          </cell>
          <cell r="AX90">
            <v>1.086492057599304</v>
          </cell>
        </row>
        <row r="91">
          <cell r="B91" t="str">
            <v>D&amp;A</v>
          </cell>
          <cell r="J91" t="str">
            <v>€m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-0.5792687592322675</v>
          </cell>
          <cell r="AB91">
            <v>-11.91307969061258</v>
          </cell>
          <cell r="AC91">
            <v>-15.085319573190702</v>
          </cell>
          <cell r="AD91">
            <v>-15.282933238517375</v>
          </cell>
          <cell r="AE91">
            <v>-15.486803661532019</v>
          </cell>
          <cell r="AF91">
            <v>-15.858781382380556</v>
          </cell>
          <cell r="AG91">
            <v>-17.071738644548535</v>
          </cell>
          <cell r="AH91">
            <v>-17.319686066396802</v>
          </cell>
          <cell r="AI91">
            <v>-17.575637582548378</v>
          </cell>
          <cell r="AJ91">
            <v>-19.310105359477429</v>
          </cell>
          <cell r="AK91">
            <v>-28.456148595077345</v>
          </cell>
          <cell r="AL91">
            <v>-29.306436098791586</v>
          </cell>
          <cell r="AM91">
            <v>-29.727128729026497</v>
          </cell>
          <cell r="AN91">
            <v>-30.160931953709504</v>
          </cell>
          <cell r="AO91">
            <v>-30.608266597808996</v>
          </cell>
          <cell r="AP91">
            <v>-30.490298598567321</v>
          </cell>
          <cell r="AQ91">
            <v>-19.632203578911263</v>
          </cell>
          <cell r="AR91">
            <v>-16.950558618948243</v>
          </cell>
          <cell r="AS91">
            <v>-17.258898070193325</v>
          </cell>
          <cell r="AT91">
            <v>-17.576833982503732</v>
          </cell>
          <cell r="AU91">
            <v>-17.74302721791404</v>
          </cell>
          <cell r="AV91">
            <v>-17.085133866609855</v>
          </cell>
          <cell r="AW91">
            <v>-17.40968914859862</v>
          </cell>
          <cell r="AX91">
            <v>-17.744243065296853</v>
          </cell>
        </row>
        <row r="92">
          <cell r="B92" t="str">
            <v>EBIT</v>
          </cell>
          <cell r="J92" t="str">
            <v>€m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.58937725216767722</v>
          </cell>
          <cell r="AA92">
            <v>28.200196785385501</v>
          </cell>
          <cell r="AB92">
            <v>26.904662409845169</v>
          </cell>
          <cell r="AC92">
            <v>25.382642669772594</v>
          </cell>
          <cell r="AD92">
            <v>26.905685984514733</v>
          </cell>
          <cell r="AE92">
            <v>28.962619181596732</v>
          </cell>
          <cell r="AF92">
            <v>33.416080448386253</v>
          </cell>
          <cell r="AG92">
            <v>34.355420973023769</v>
          </cell>
          <cell r="AH92">
            <v>36.354969965935354</v>
          </cell>
          <cell r="AI92">
            <v>41.297508792078645</v>
          </cell>
          <cell r="AJ92">
            <v>60.147618430157351</v>
          </cell>
          <cell r="AK92">
            <v>55.341663649981349</v>
          </cell>
          <cell r="AL92">
            <v>58.092821793803772</v>
          </cell>
          <cell r="AM92">
            <v>61.431310647237815</v>
          </cell>
          <cell r="AN92">
            <v>64.92147374245981</v>
          </cell>
          <cell r="AO92">
            <v>68.570261221165126</v>
          </cell>
          <cell r="AP92">
            <v>72.96421513680761</v>
          </cell>
          <cell r="AQ92">
            <v>88.286220660712942</v>
          </cell>
          <cell r="AR92">
            <v>95.628130847686464</v>
          </cell>
          <cell r="AS92">
            <v>100.18522815378958</v>
          </cell>
          <cell r="AT92">
            <v>104.94712217551528</v>
          </cell>
          <cell r="AU92">
            <v>110.08479757735893</v>
          </cell>
          <cell r="AV92">
            <v>116.28068763582286</v>
          </cell>
          <cell r="AW92">
            <v>121.73881126176705</v>
          </cell>
          <cell r="AX92">
            <v>127.44265928466508</v>
          </cell>
        </row>
        <row r="93">
          <cell r="B93" t="str">
            <v>Senior debt interests</v>
          </cell>
          <cell r="J93" t="str">
            <v>€m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-0.17378062776968028</v>
          </cell>
          <cell r="AA93">
            <v>-3.7361191597688101</v>
          </cell>
          <cell r="AB93">
            <v>-7.8380874349594443</v>
          </cell>
          <cell r="AC93">
            <v>-8.3090755140548165</v>
          </cell>
          <cell r="AD93">
            <v>-7.8221556843230502</v>
          </cell>
          <cell r="AE93">
            <v>-7.3795153894810159</v>
          </cell>
          <cell r="AF93">
            <v>-7.2280841835077183</v>
          </cell>
          <cell r="AG93">
            <v>-7.0077451881740105</v>
          </cell>
          <cell r="AH93">
            <v>-6.471086375355056</v>
          </cell>
          <cell r="AI93">
            <v>-6.3703056903003406</v>
          </cell>
          <cell r="AJ93">
            <v>-8.8967441352185137</v>
          </cell>
          <cell r="AK93">
            <v>-10.940318277921666</v>
          </cell>
          <cell r="AL93">
            <v>-10.166360624229036</v>
          </cell>
          <cell r="AM93">
            <v>-9.2420380841480476</v>
          </cell>
          <cell r="AN93">
            <v>-8.3086182311280776</v>
          </cell>
          <cell r="AO93">
            <v>-7.365824881324734</v>
          </cell>
          <cell r="AP93">
            <v>-6.4249585789116628</v>
          </cell>
          <cell r="AQ93">
            <v>-5.7124017856638947</v>
          </cell>
          <cell r="AR93">
            <v>-5.2797109534627609</v>
          </cell>
          <cell r="AS93">
            <v>-4.9038496552489725</v>
          </cell>
          <cell r="AT93">
            <v>-4.5251282016701992</v>
          </cell>
          <cell r="AU93">
            <v>-4.1467014377986358</v>
          </cell>
          <cell r="AV93">
            <v>-3.7884082005184059</v>
          </cell>
          <cell r="AW93">
            <v>-3.4474141812202874</v>
          </cell>
          <cell r="AX93">
            <v>-3.1042144094994675</v>
          </cell>
        </row>
        <row r="94">
          <cell r="C94" t="str">
            <v>Cost of senior debt</v>
          </cell>
          <cell r="J94" t="str">
            <v>%</v>
          </cell>
          <cell r="M94">
            <v>2.5000000000000001E-2</v>
          </cell>
          <cell r="N94">
            <v>2.5000000000000001E-2</v>
          </cell>
          <cell r="O94">
            <v>2.5000000000000001E-2</v>
          </cell>
          <cell r="P94">
            <v>2.5000000000000001E-2</v>
          </cell>
          <cell r="Q94">
            <v>2.5000000000000001E-2</v>
          </cell>
          <cell r="R94">
            <v>2.5000000000000001E-2</v>
          </cell>
          <cell r="S94">
            <v>2.5000000000000001E-2</v>
          </cell>
          <cell r="T94">
            <v>2.5000000000000001E-2</v>
          </cell>
          <cell r="U94">
            <v>2.5000000000000001E-2</v>
          </cell>
          <cell r="V94">
            <v>2.5000000000000001E-2</v>
          </cell>
          <cell r="W94">
            <v>2.5000000000000001E-2</v>
          </cell>
          <cell r="X94">
            <v>2.5000000000000001E-2</v>
          </cell>
          <cell r="Y94">
            <v>2.5000000000000001E-2</v>
          </cell>
          <cell r="Z94">
            <v>2.5000000000000001E-2</v>
          </cell>
          <cell r="AA94">
            <v>2.5000000000000001E-2</v>
          </cell>
          <cell r="AB94">
            <v>2.5000000000000001E-2</v>
          </cell>
          <cell r="AC94">
            <v>2.5000000000000001E-2</v>
          </cell>
          <cell r="AD94">
            <v>2.5000000000000001E-2</v>
          </cell>
          <cell r="AE94">
            <v>2.5000000000000001E-2</v>
          </cell>
          <cell r="AF94">
            <v>2.5000000000000001E-2</v>
          </cell>
          <cell r="AG94">
            <v>2.5000000000000001E-2</v>
          </cell>
          <cell r="AH94">
            <v>2.5000000000000001E-2</v>
          </cell>
          <cell r="AI94">
            <v>2.5000000000000001E-2</v>
          </cell>
          <cell r="AJ94">
            <v>2.5000000000000001E-2</v>
          </cell>
          <cell r="AK94">
            <v>2.5000000000000001E-2</v>
          </cell>
          <cell r="AL94">
            <v>2.5000000000000001E-2</v>
          </cell>
          <cell r="AM94">
            <v>2.5000000000000001E-2</v>
          </cell>
          <cell r="AN94">
            <v>2.5000000000000001E-2</v>
          </cell>
          <cell r="AO94">
            <v>2.5000000000000001E-2</v>
          </cell>
          <cell r="AP94">
            <v>2.5000000000000001E-2</v>
          </cell>
          <cell r="AQ94">
            <v>2.5000000000000001E-2</v>
          </cell>
          <cell r="AR94">
            <v>2.5000000000000001E-2</v>
          </cell>
          <cell r="AS94">
            <v>2.5000000000000001E-2</v>
          </cell>
          <cell r="AT94">
            <v>2.5000000000000001E-2</v>
          </cell>
          <cell r="AU94">
            <v>2.5000000000000001E-2</v>
          </cell>
          <cell r="AV94">
            <v>2.5000000000000001E-2</v>
          </cell>
          <cell r="AW94">
            <v>2.5000000000000001E-2</v>
          </cell>
          <cell r="AX94">
            <v>2.5000000000000001E-2</v>
          </cell>
        </row>
        <row r="95">
          <cell r="B95" t="str">
            <v>SHL interests</v>
          </cell>
          <cell r="J95" t="str">
            <v>€m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-4.3141902154357786E-2</v>
          </cell>
          <cell r="AB95">
            <v>-0.35220083305240041</v>
          </cell>
          <cell r="AC95">
            <v>-0.5960375333841732</v>
          </cell>
          <cell r="AD95">
            <v>-0.65553185854804219</v>
          </cell>
          <cell r="AE95">
            <v>-0.71425017655754175</v>
          </cell>
          <cell r="AF95">
            <v>-0.77287984644395591</v>
          </cell>
          <cell r="AG95">
            <v>-0.90602061184897809</v>
          </cell>
          <cell r="AH95">
            <v>-0.98107053465828331</v>
          </cell>
          <cell r="AI95">
            <v>-0.99214785158111374</v>
          </cell>
          <cell r="AJ95">
            <v>-0.79027856418096409</v>
          </cell>
          <cell r="AK95">
            <v>-1.435011601520235</v>
          </cell>
          <cell r="AL95">
            <v>-1.5843289625000225</v>
          </cell>
          <cell r="AM95">
            <v>-1.7105340749080933</v>
          </cell>
          <cell r="AN95">
            <v>-1.8414844612971615</v>
          </cell>
          <cell r="AO95">
            <v>-1.9773925728335788</v>
          </cell>
          <cell r="AP95">
            <v>-2.1305158815532899</v>
          </cell>
          <cell r="AQ95">
            <v>-2.5118204682637977</v>
          </cell>
          <cell r="AR95">
            <v>-2.7160054044537953</v>
          </cell>
          <cell r="AS95">
            <v>-2.8606010983753003</v>
          </cell>
          <cell r="AT95">
            <v>-3.0112719216257609</v>
          </cell>
          <cell r="AU95">
            <v>-3.1716514237739775</v>
          </cell>
          <cell r="AV95">
            <v>-3.3558147518676278</v>
          </cell>
          <cell r="AW95">
            <v>-3.5255639845161273</v>
          </cell>
          <cell r="AX95">
            <v>-3.7025578379734534</v>
          </cell>
        </row>
        <row r="96">
          <cell r="C96" t="str">
            <v>Cost of SHL debt</v>
          </cell>
          <cell r="J96" t="str">
            <v>%</v>
          </cell>
          <cell r="M96">
            <v>0.08</v>
          </cell>
          <cell r="N96">
            <v>0.08</v>
          </cell>
          <cell r="O96">
            <v>0.08</v>
          </cell>
          <cell r="P96">
            <v>0.08</v>
          </cell>
          <cell r="Q96">
            <v>0.08</v>
          </cell>
          <cell r="R96">
            <v>0.08</v>
          </cell>
          <cell r="S96">
            <v>0.08</v>
          </cell>
          <cell r="T96">
            <v>0.08</v>
          </cell>
          <cell r="U96">
            <v>0.08</v>
          </cell>
          <cell r="V96">
            <v>0.08</v>
          </cell>
          <cell r="W96">
            <v>0.08</v>
          </cell>
          <cell r="X96">
            <v>0.08</v>
          </cell>
          <cell r="Y96">
            <v>0.08</v>
          </cell>
          <cell r="Z96">
            <v>0.08</v>
          </cell>
          <cell r="AA96">
            <v>0.08</v>
          </cell>
          <cell r="AB96">
            <v>0.08</v>
          </cell>
          <cell r="AC96">
            <v>0.08</v>
          </cell>
          <cell r="AD96">
            <v>0.08</v>
          </cell>
          <cell r="AE96">
            <v>0.08</v>
          </cell>
          <cell r="AF96">
            <v>0.08</v>
          </cell>
          <cell r="AG96">
            <v>0.08</v>
          </cell>
          <cell r="AH96">
            <v>0.08</v>
          </cell>
          <cell r="AI96">
            <v>0.08</v>
          </cell>
          <cell r="AJ96">
            <v>0.08</v>
          </cell>
          <cell r="AK96">
            <v>0.08</v>
          </cell>
          <cell r="AL96">
            <v>0.08</v>
          </cell>
          <cell r="AM96">
            <v>0.08</v>
          </cell>
          <cell r="AN96">
            <v>0.08</v>
          </cell>
          <cell r="AO96">
            <v>0.08</v>
          </cell>
          <cell r="AP96">
            <v>0.08</v>
          </cell>
          <cell r="AQ96">
            <v>0.08</v>
          </cell>
          <cell r="AR96">
            <v>0.08</v>
          </cell>
          <cell r="AS96">
            <v>0.08</v>
          </cell>
          <cell r="AT96">
            <v>0.08</v>
          </cell>
          <cell r="AU96">
            <v>0.08</v>
          </cell>
          <cell r="AV96">
            <v>0.08</v>
          </cell>
          <cell r="AW96">
            <v>0.08</v>
          </cell>
          <cell r="AX96">
            <v>0.08</v>
          </cell>
        </row>
        <row r="97">
          <cell r="B97" t="str">
            <v>PBT</v>
          </cell>
          <cell r="J97" t="str">
            <v>€m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.41559662439799694</v>
          </cell>
          <cell r="AA97">
            <v>24.420935723462335</v>
          </cell>
          <cell r="AB97">
            <v>18.714374141833325</v>
          </cell>
          <cell r="AC97">
            <v>16.477529622333606</v>
          </cell>
          <cell r="AD97">
            <v>18.427998441643641</v>
          </cell>
          <cell r="AE97">
            <v>20.868853615558173</v>
          </cell>
          <cell r="AF97">
            <v>25.415116418434579</v>
          </cell>
          <cell r="AG97">
            <v>26.441655173000779</v>
          </cell>
          <cell r="AH97">
            <v>28.90281305592201</v>
          </cell>
          <cell r="AI97">
            <v>33.935055250197188</v>
          </cell>
          <cell r="AJ97">
            <v>50.460595730757873</v>
          </cell>
          <cell r="AK97">
            <v>42.96633377053945</v>
          </cell>
          <cell r="AL97">
            <v>46.342132207074712</v>
          </cell>
          <cell r="AM97">
            <v>50.478738488181669</v>
          </cell>
          <cell r="AN97">
            <v>54.771371050034567</v>
          </cell>
          <cell r="AO97">
            <v>59.227043767006812</v>
          </cell>
          <cell r="AP97">
            <v>64.40874067634266</v>
          </cell>
          <cell r="AQ97">
            <v>80.06199840678525</v>
          </cell>
          <cell r="AR97">
            <v>87.6324144897699</v>
          </cell>
          <cell r="AS97">
            <v>92.420777400165306</v>
          </cell>
          <cell r="AT97">
            <v>97.410722052219313</v>
          </cell>
          <cell r="AU97">
            <v>102.76644471578631</v>
          </cell>
          <cell r="AV97">
            <v>109.13646468343683</v>
          </cell>
          <cell r="AW97">
            <v>114.76583309603065</v>
          </cell>
          <cell r="AX97">
            <v>120.63588703719216</v>
          </cell>
        </row>
        <row r="98">
          <cell r="B98" t="str">
            <v>Corporate tax</v>
          </cell>
          <cell r="J98" t="str">
            <v>%</v>
          </cell>
          <cell r="M98">
            <v>0.33</v>
          </cell>
          <cell r="N98">
            <v>0.31</v>
          </cell>
          <cell r="O98">
            <v>0.28000000000000003</v>
          </cell>
          <cell r="P98">
            <v>0.26500000000000001</v>
          </cell>
          <cell r="Q98">
            <v>0.25</v>
          </cell>
          <cell r="R98">
            <v>0.25</v>
          </cell>
          <cell r="S98">
            <v>0.25</v>
          </cell>
          <cell r="T98">
            <v>0.25</v>
          </cell>
          <cell r="U98">
            <v>0.25</v>
          </cell>
          <cell r="V98">
            <v>0.25</v>
          </cell>
          <cell r="W98">
            <v>0.25</v>
          </cell>
          <cell r="X98">
            <v>0.25</v>
          </cell>
          <cell r="Y98">
            <v>0.25</v>
          </cell>
          <cell r="Z98">
            <v>0.25</v>
          </cell>
          <cell r="AA98">
            <v>0.25</v>
          </cell>
          <cell r="AB98">
            <v>0.25</v>
          </cell>
          <cell r="AC98">
            <v>0.25</v>
          </cell>
          <cell r="AD98">
            <v>0.25</v>
          </cell>
          <cell r="AE98">
            <v>0.25</v>
          </cell>
          <cell r="AF98">
            <v>0.25</v>
          </cell>
          <cell r="AG98">
            <v>0.25</v>
          </cell>
          <cell r="AH98">
            <v>0.25</v>
          </cell>
          <cell r="AI98">
            <v>0.25</v>
          </cell>
          <cell r="AJ98">
            <v>0.25</v>
          </cell>
          <cell r="AK98">
            <v>0.25</v>
          </cell>
          <cell r="AL98">
            <v>0.25</v>
          </cell>
          <cell r="AM98">
            <v>0.25</v>
          </cell>
          <cell r="AN98">
            <v>0.25</v>
          </cell>
          <cell r="AO98">
            <v>0.25</v>
          </cell>
          <cell r="AP98">
            <v>0.25</v>
          </cell>
          <cell r="AQ98">
            <v>0.25</v>
          </cell>
          <cell r="AR98">
            <v>0.25</v>
          </cell>
          <cell r="AS98">
            <v>0.25</v>
          </cell>
          <cell r="AT98">
            <v>0.25</v>
          </cell>
          <cell r="AU98">
            <v>0.25</v>
          </cell>
          <cell r="AV98">
            <v>0.25</v>
          </cell>
          <cell r="AW98">
            <v>0.25</v>
          </cell>
          <cell r="AX98">
            <v>0.25</v>
          </cell>
        </row>
        <row r="99">
          <cell r="B99" t="str">
            <v>Net income</v>
          </cell>
          <cell r="J99" t="str">
            <v>€m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.3116974682984977</v>
          </cell>
          <cell r="AA99">
            <v>18.315701792596752</v>
          </cell>
          <cell r="AB99">
            <v>14.035780606374994</v>
          </cell>
          <cell r="AC99">
            <v>12.358147216750204</v>
          </cell>
          <cell r="AD99">
            <v>13.820998831232732</v>
          </cell>
          <cell r="AE99">
            <v>15.65164021166863</v>
          </cell>
          <cell r="AF99">
            <v>19.061337313825934</v>
          </cell>
          <cell r="AG99">
            <v>19.831241379750583</v>
          </cell>
          <cell r="AH99">
            <v>21.677109791941508</v>
          </cell>
          <cell r="AI99">
            <v>25.451291437647889</v>
          </cell>
          <cell r="AJ99">
            <v>37.845446798068409</v>
          </cell>
          <cell r="AK99">
            <v>32.224750327904587</v>
          </cell>
          <cell r="AL99">
            <v>34.756599155306034</v>
          </cell>
          <cell r="AM99">
            <v>37.85905386613625</v>
          </cell>
          <cell r="AN99">
            <v>41.078528287525927</v>
          </cell>
          <cell r="AO99">
            <v>44.420282825255107</v>
          </cell>
          <cell r="AP99">
            <v>48.306555507256995</v>
          </cell>
          <cell r="AQ99">
            <v>60.046498805088937</v>
          </cell>
          <cell r="AR99">
            <v>65.724310867327432</v>
          </cell>
          <cell r="AS99">
            <v>69.315583050123976</v>
          </cell>
          <cell r="AT99">
            <v>73.058041539164492</v>
          </cell>
          <cell r="AU99">
            <v>77.074833536839733</v>
          </cell>
          <cell r="AV99">
            <v>81.85234851257762</v>
          </cell>
          <cell r="AW99">
            <v>86.074374822022989</v>
          </cell>
          <cell r="AX99">
            <v>90.476915277894122</v>
          </cell>
        </row>
        <row r="101">
          <cell r="B101" t="str">
            <v>Cash-flow statement</v>
          </cell>
        </row>
        <row r="102">
          <cell r="B102" t="str">
            <v>Net income</v>
          </cell>
          <cell r="J102" t="str">
            <v>€m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.3116974682984977</v>
          </cell>
          <cell r="AA102">
            <v>18.315701792596752</v>
          </cell>
          <cell r="AB102">
            <v>14.035780606374994</v>
          </cell>
          <cell r="AC102">
            <v>12.358147216750204</v>
          </cell>
          <cell r="AD102">
            <v>13.820998831232732</v>
          </cell>
          <cell r="AE102">
            <v>15.65164021166863</v>
          </cell>
          <cell r="AF102">
            <v>19.061337313825934</v>
          </cell>
          <cell r="AG102">
            <v>19.831241379750583</v>
          </cell>
          <cell r="AH102">
            <v>21.677109791941508</v>
          </cell>
          <cell r="AI102">
            <v>25.451291437647889</v>
          </cell>
          <cell r="AJ102">
            <v>37.845446798068409</v>
          </cell>
          <cell r="AK102">
            <v>32.224750327904587</v>
          </cell>
          <cell r="AL102">
            <v>34.756599155306034</v>
          </cell>
          <cell r="AM102">
            <v>37.85905386613625</v>
          </cell>
          <cell r="AN102">
            <v>41.078528287525927</v>
          </cell>
          <cell r="AO102">
            <v>44.420282825255107</v>
          </cell>
          <cell r="AP102">
            <v>48.306555507256995</v>
          </cell>
          <cell r="AQ102">
            <v>60.046498805088937</v>
          </cell>
          <cell r="AR102">
            <v>65.724310867327432</v>
          </cell>
          <cell r="AS102">
            <v>69.315583050123976</v>
          </cell>
          <cell r="AT102">
            <v>73.058041539164492</v>
          </cell>
          <cell r="AU102">
            <v>77.074833536839733</v>
          </cell>
          <cell r="AV102">
            <v>81.85234851257762</v>
          </cell>
          <cell r="AW102">
            <v>86.074374822022989</v>
          </cell>
          <cell r="AX102">
            <v>90.476915277894122</v>
          </cell>
        </row>
        <row r="103">
          <cell r="B103" t="str">
            <v>D&amp;A</v>
          </cell>
          <cell r="J103" t="str">
            <v>€m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.5792687592322675</v>
          </cell>
          <cell r="AB103">
            <v>11.91307969061258</v>
          </cell>
          <cell r="AC103">
            <v>15.085319573190702</v>
          </cell>
          <cell r="AD103">
            <v>15.282933238517375</v>
          </cell>
          <cell r="AE103">
            <v>15.486803661532019</v>
          </cell>
          <cell r="AF103">
            <v>15.858781382380556</v>
          </cell>
          <cell r="AG103">
            <v>17.071738644548535</v>
          </cell>
          <cell r="AH103">
            <v>17.319686066396802</v>
          </cell>
          <cell r="AI103">
            <v>17.575637582548378</v>
          </cell>
          <cell r="AJ103">
            <v>19.310105359477429</v>
          </cell>
          <cell r="AK103">
            <v>28.456148595077345</v>
          </cell>
          <cell r="AL103">
            <v>29.306436098791586</v>
          </cell>
          <cell r="AM103">
            <v>29.727128729026497</v>
          </cell>
          <cell r="AN103">
            <v>30.160931953709504</v>
          </cell>
          <cell r="AO103">
            <v>30.608266597808996</v>
          </cell>
          <cell r="AP103">
            <v>30.490298598567321</v>
          </cell>
          <cell r="AQ103">
            <v>19.632203578911263</v>
          </cell>
          <cell r="AR103">
            <v>16.950558618948243</v>
          </cell>
          <cell r="AS103">
            <v>17.258898070193325</v>
          </cell>
          <cell r="AT103">
            <v>17.576833982503732</v>
          </cell>
          <cell r="AU103">
            <v>17.74302721791404</v>
          </cell>
          <cell r="AV103">
            <v>17.085133866609855</v>
          </cell>
          <cell r="AW103">
            <v>17.40968914859862</v>
          </cell>
          <cell r="AX103">
            <v>17.744243065296853</v>
          </cell>
        </row>
        <row r="104">
          <cell r="B104" t="str">
            <v>Total capex</v>
          </cell>
          <cell r="J104" t="str">
            <v>€m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8.6890313884840129</v>
          </cell>
          <cell r="AA104">
            <v>-170.00716397070468</v>
          </cell>
          <cell r="AB104">
            <v>-47.583598238671854</v>
          </cell>
          <cell r="AC104">
            <v>-2.964204979900078</v>
          </cell>
          <cell r="AD104">
            <v>-3.0580563452196787</v>
          </cell>
          <cell r="AE104">
            <v>-5.5796658127280416</v>
          </cell>
          <cell r="AF104">
            <v>-18.19435893251967</v>
          </cell>
          <cell r="AG104">
            <v>-3.7192113277239951</v>
          </cell>
          <cell r="AH104">
            <v>-3.8392727422736384</v>
          </cell>
          <cell r="AI104">
            <v>-26.017016653935784</v>
          </cell>
          <cell r="AJ104">
            <v>-137.19064853399871</v>
          </cell>
          <cell r="AK104">
            <v>-12.754312555713645</v>
          </cell>
          <cell r="AL104">
            <v>-6.3103894535236558</v>
          </cell>
          <cell r="AM104">
            <v>-6.5070483702451138</v>
          </cell>
          <cell r="AN104">
            <v>-6.7100196614923924</v>
          </cell>
          <cell r="AO104">
            <v>-6.9195113998589637</v>
          </cell>
          <cell r="AP104">
            <v>-7.1357386758637604</v>
          </cell>
          <cell r="AQ104">
            <v>-7.3589238392264704</v>
          </cell>
          <cell r="AR104">
            <v>-7.5892967485763236</v>
          </cell>
          <cell r="AS104">
            <v>-7.8270950298757906</v>
          </cell>
          <cell r="AT104">
            <v>-8.0725643438826253</v>
          </cell>
          <cell r="AU104">
            <v>-8.3259586629569533</v>
          </cell>
          <cell r="AV104">
            <v>-8.5875405575554584</v>
          </cell>
          <cell r="AW104">
            <v>-8.8575814927470873</v>
          </cell>
          <cell r="AX104">
            <v>-9.1363621351073938</v>
          </cell>
        </row>
        <row r="105">
          <cell r="B105" t="str">
            <v>Network acquisition capex</v>
          </cell>
          <cell r="J105" t="str">
            <v>€m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6.40244418098822</v>
          </cell>
          <cell r="AA105">
            <v>-125.26843660999292</v>
          </cell>
          <cell r="AB105">
            <v>-35.061598702179261</v>
          </cell>
          <cell r="AC105">
            <v>-2.1841510378211102</v>
          </cell>
          <cell r="AD105">
            <v>-2.2533046754250265</v>
          </cell>
          <cell r="AE105">
            <v>-4.1113327041153989</v>
          </cell>
          <cell r="AF105">
            <v>-13.406369739751336</v>
          </cell>
          <cell r="AG105">
            <v>-2.7404715046387333</v>
          </cell>
          <cell r="AH105">
            <v>-2.8289378100963654</v>
          </cell>
          <cell r="AI105">
            <v>-19.170433323952683</v>
          </cell>
          <cell r="AJ105">
            <v>-101.08784628820958</v>
          </cell>
          <cell r="AK105">
            <v>-9.3979145147363692</v>
          </cell>
          <cell r="AL105">
            <v>-4.649760649964799</v>
          </cell>
          <cell r="AM105">
            <v>-4.7946672201806102</v>
          </cell>
          <cell r="AN105">
            <v>-4.9442250137312369</v>
          </cell>
          <cell r="AO105">
            <v>-5.0985873472644991</v>
          </cell>
          <cell r="AP105">
            <v>-5.2579127085311921</v>
          </cell>
          <cell r="AQ105">
            <v>-5.4223649341668727</v>
          </cell>
          <cell r="AR105">
            <v>-5.5921133936878169</v>
          </cell>
          <cell r="AS105">
            <v>-5.7673331799084773</v>
          </cell>
          <cell r="AT105">
            <v>-5.9482053060187763</v>
          </cell>
          <cell r="AU105">
            <v>-6.1349169095472291</v>
          </cell>
          <cell r="AV105">
            <v>-6.3276614634619168</v>
          </cell>
          <cell r="AW105">
            <v>-6.5266389946557481</v>
          </cell>
          <cell r="AX105">
            <v>-6.7320563100791322</v>
          </cell>
        </row>
        <row r="106">
          <cell r="C106" t="str">
            <v>HPs acquired</v>
          </cell>
          <cell r="J106" t="str">
            <v>Number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440.9700666314311</v>
          </cell>
          <cell r="AA106">
            <v>143295.22081431266</v>
          </cell>
          <cell r="AB106">
            <v>39475.537808754438</v>
          </cell>
          <cell r="AC106">
            <v>2420.389722216828</v>
          </cell>
          <cell r="AD106">
            <v>2457.6998484421988</v>
          </cell>
          <cell r="AE106">
            <v>4413.6494811728599</v>
          </cell>
          <cell r="AF106">
            <v>14165.525877051778</v>
          </cell>
          <cell r="AG106">
            <v>2850.0540197336582</v>
          </cell>
          <cell r="AH106">
            <v>2895.7261851757303</v>
          </cell>
          <cell r="AI106">
            <v>19314.003902060958</v>
          </cell>
          <cell r="AJ106">
            <v>100241.05320723564</v>
          </cell>
          <cell r="AK106">
            <v>9172.4311282432645</v>
          </cell>
          <cell r="AL106">
            <v>4466.73162092031</v>
          </cell>
          <cell r="AM106">
            <v>4533.3998210752852</v>
          </cell>
          <cell r="AN106">
            <v>4601.1889998552861</v>
          </cell>
          <cell r="AO106">
            <v>4670.1195839356169</v>
          </cell>
          <cell r="AP106">
            <v>4740.2123909835709</v>
          </cell>
          <cell r="AQ106">
            <v>4811.4886373582767</v>
          </cell>
          <cell r="AR106">
            <v>4883.969945970457</v>
          </cell>
          <cell r="AS106">
            <v>4957.6783542942258</v>
          </cell>
          <cell r="AT106">
            <v>5032.6363225440036</v>
          </cell>
          <cell r="AU106">
            <v>5108.8667420114862</v>
          </cell>
          <cell r="AV106">
            <v>5186.3929435730915</v>
          </cell>
          <cell r="AW106">
            <v>5265.2387063660199</v>
          </cell>
          <cell r="AX106">
            <v>5345.4282666378194</v>
          </cell>
        </row>
        <row r="107">
          <cell r="C107" t="str">
            <v>Capex / HP</v>
          </cell>
          <cell r="J107" t="str">
            <v>€m</v>
          </cell>
          <cell r="M107">
            <v>700</v>
          </cell>
          <cell r="N107">
            <v>711.2</v>
          </cell>
          <cell r="O107">
            <v>722.57920000000001</v>
          </cell>
          <cell r="P107">
            <v>734.14046719999999</v>
          </cell>
          <cell r="Q107">
            <v>745.88671467519998</v>
          </cell>
          <cell r="R107">
            <v>757.8209021100032</v>
          </cell>
          <cell r="S107">
            <v>769.94603654376328</v>
          </cell>
          <cell r="T107">
            <v>782.26517312846352</v>
          </cell>
          <cell r="U107">
            <v>794.78141589851896</v>
          </cell>
          <cell r="V107">
            <v>807.49791855289527</v>
          </cell>
          <cell r="W107">
            <v>820.41788524974163</v>
          </cell>
          <cell r="X107">
            <v>833.54457141373757</v>
          </cell>
          <cell r="Y107">
            <v>846.88128455635751</v>
          </cell>
          <cell r="Z107">
            <v>860.43138510925928</v>
          </cell>
          <cell r="AA107">
            <v>874.1982872710073</v>
          </cell>
          <cell r="AB107">
            <v>888.18545986734341</v>
          </cell>
          <cell r="AC107">
            <v>902.39642722522092</v>
          </cell>
          <cell r="AD107">
            <v>916.83477006082444</v>
          </cell>
          <cell r="AE107">
            <v>931.50412638179762</v>
          </cell>
          <cell r="AF107">
            <v>946.40819240390647</v>
          </cell>
          <cell r="AG107">
            <v>961.55072348236911</v>
          </cell>
          <cell r="AH107">
            <v>976.935535058087</v>
          </cell>
          <cell r="AI107">
            <v>992.56650361901632</v>
          </cell>
          <cell r="AJ107">
            <v>1008.4475676769207</v>
          </cell>
          <cell r="AK107">
            <v>1024.5827287597515</v>
          </cell>
          <cell r="AL107">
            <v>1040.9760524199075</v>
          </cell>
          <cell r="AM107">
            <v>1057.6316692586261</v>
          </cell>
          <cell r="AN107">
            <v>1074.5537759667641</v>
          </cell>
          <cell r="AO107">
            <v>1091.7466363822323</v>
          </cell>
          <cell r="AP107">
            <v>1109.2145825643481</v>
          </cell>
          <cell r="AQ107">
            <v>1126.9620158853777</v>
          </cell>
          <cell r="AR107">
            <v>1144.9934081395438</v>
          </cell>
          <cell r="AS107">
            <v>1163.3133026697765</v>
          </cell>
          <cell r="AT107">
            <v>1181.9263155124929</v>
          </cell>
          <cell r="AU107">
            <v>1200.8371365606929</v>
          </cell>
          <cell r="AV107">
            <v>1220.050530745664</v>
          </cell>
          <cell r="AW107">
            <v>1239.5713392375947</v>
          </cell>
          <cell r="AX107">
            <v>1259.4044806653962</v>
          </cell>
        </row>
        <row r="108">
          <cell r="B108" t="str">
            <v>Network upgrade capex</v>
          </cell>
          <cell r="J108" t="str">
            <v>€m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-2.2865872074957929</v>
          </cell>
          <cell r="AA108">
            <v>-44.738727360711763</v>
          </cell>
          <cell r="AB108">
            <v>-12.521999536492592</v>
          </cell>
          <cell r="AC108">
            <v>-0.78005394207896805</v>
          </cell>
          <cell r="AD108">
            <v>-0.80475166979465229</v>
          </cell>
          <cell r="AE108">
            <v>-1.4683331086126425</v>
          </cell>
          <cell r="AF108">
            <v>-4.7879891927683333</v>
          </cell>
          <cell r="AG108">
            <v>-0.97873982308526186</v>
          </cell>
          <cell r="AH108">
            <v>-1.0103349321772732</v>
          </cell>
          <cell r="AI108">
            <v>-6.8465833299831012</v>
          </cell>
          <cell r="AJ108">
            <v>-36.102802245789135</v>
          </cell>
          <cell r="AK108">
            <v>-3.3563980409772749</v>
          </cell>
          <cell r="AL108">
            <v>-1.660628803558857</v>
          </cell>
          <cell r="AM108">
            <v>-1.7123811500645039</v>
          </cell>
          <cell r="AN108">
            <v>-1.7657946477611557</v>
          </cell>
          <cell r="AO108">
            <v>-1.8209240525944643</v>
          </cell>
          <cell r="AP108">
            <v>-1.8778259673325686</v>
          </cell>
          <cell r="AQ108">
            <v>-1.9365589050595973</v>
          </cell>
          <cell r="AR108">
            <v>-1.9971833548885063</v>
          </cell>
          <cell r="AS108">
            <v>-2.0597618499673138</v>
          </cell>
          <cell r="AT108">
            <v>-2.1243590378638486</v>
          </cell>
          <cell r="AU108">
            <v>-2.1910417534097246</v>
          </cell>
          <cell r="AV108">
            <v>-2.2598790940935416</v>
          </cell>
          <cell r="AW108">
            <v>-2.3309424980913382</v>
          </cell>
          <cell r="AX108">
            <v>-2.4043058250282612</v>
          </cell>
        </row>
        <row r="109">
          <cell r="C109" t="str">
            <v>HPs awarded</v>
          </cell>
          <cell r="J109" t="str">
            <v>Number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8602.425166578578</v>
          </cell>
          <cell r="AA109">
            <v>358238.05203578167</v>
          </cell>
          <cell r="AB109">
            <v>98688.844521886087</v>
          </cell>
          <cell r="AC109">
            <v>6050.9743055420695</v>
          </cell>
          <cell r="AD109">
            <v>6144.2496211054968</v>
          </cell>
          <cell r="AE109">
            <v>11034.123702932149</v>
          </cell>
          <cell r="AF109">
            <v>35413.814692629443</v>
          </cell>
          <cell r="AG109">
            <v>7125.1350493341452</v>
          </cell>
          <cell r="AH109">
            <v>7239.3154629393248</v>
          </cell>
          <cell r="AI109">
            <v>48285.009755152394</v>
          </cell>
          <cell r="AJ109">
            <v>250602.63301808911</v>
          </cell>
          <cell r="AK109">
            <v>22931.07782060816</v>
          </cell>
          <cell r="AL109">
            <v>11166.829052300774</v>
          </cell>
          <cell r="AM109">
            <v>11333.499552688212</v>
          </cell>
          <cell r="AN109">
            <v>11502.972499638214</v>
          </cell>
          <cell r="AO109">
            <v>11675.298959839041</v>
          </cell>
          <cell r="AP109">
            <v>11850.530977458926</v>
          </cell>
          <cell r="AQ109">
            <v>12028.72159339569</v>
          </cell>
          <cell r="AR109">
            <v>12209.924864926143</v>
          </cell>
          <cell r="AS109">
            <v>12394.195885735564</v>
          </cell>
          <cell r="AT109">
            <v>12581.590806360007</v>
          </cell>
          <cell r="AU109">
            <v>12772.166855028714</v>
          </cell>
          <cell r="AV109">
            <v>12965.982358932728</v>
          </cell>
          <cell r="AW109">
            <v>13163.096765915048</v>
          </cell>
          <cell r="AX109">
            <v>13363.570666594547</v>
          </cell>
        </row>
        <row r="110">
          <cell r="C110" t="str">
            <v>Capex / HP</v>
          </cell>
          <cell r="J110" t="str">
            <v>€m</v>
          </cell>
          <cell r="M110">
            <v>100</v>
          </cell>
          <cell r="N110">
            <v>101.6</v>
          </cell>
          <cell r="O110">
            <v>103.2256</v>
          </cell>
          <cell r="P110">
            <v>104.8772096</v>
          </cell>
          <cell r="Q110">
            <v>106.55524495360001</v>
          </cell>
          <cell r="R110">
            <v>108.26012887285761</v>
          </cell>
          <cell r="S110">
            <v>109.99229093482332</v>
          </cell>
          <cell r="T110">
            <v>111.7521675897805</v>
          </cell>
          <cell r="U110">
            <v>113.540202271217</v>
          </cell>
          <cell r="V110">
            <v>115.35684550755647</v>
          </cell>
          <cell r="W110">
            <v>117.20255503567738</v>
          </cell>
          <cell r="X110">
            <v>119.07779591624823</v>
          </cell>
          <cell r="Y110">
            <v>120.98304065090821</v>
          </cell>
          <cell r="Z110">
            <v>122.91876930132275</v>
          </cell>
          <cell r="AA110">
            <v>124.8854696101439</v>
          </cell>
          <cell r="AB110">
            <v>126.8836371239062</v>
          </cell>
          <cell r="AC110">
            <v>128.91377531788871</v>
          </cell>
          <cell r="AD110">
            <v>130.97639572297493</v>
          </cell>
          <cell r="AE110">
            <v>133.07201805454253</v>
          </cell>
          <cell r="AF110">
            <v>135.20117034341521</v>
          </cell>
          <cell r="AG110">
            <v>137.36438906890987</v>
          </cell>
          <cell r="AH110">
            <v>139.56221929401244</v>
          </cell>
          <cell r="AI110">
            <v>141.79521480271663</v>
          </cell>
          <cell r="AJ110">
            <v>144.06393823956009</v>
          </cell>
          <cell r="AK110">
            <v>146.36896125139307</v>
          </cell>
          <cell r="AL110">
            <v>148.71086463141538</v>
          </cell>
          <cell r="AM110">
            <v>151.09023846551801</v>
          </cell>
          <cell r="AN110">
            <v>153.50768228096629</v>
          </cell>
          <cell r="AO110">
            <v>155.96380519746177</v>
          </cell>
          <cell r="AP110">
            <v>158.45922608062116</v>
          </cell>
          <cell r="AQ110">
            <v>160.99457369791111</v>
          </cell>
          <cell r="AR110">
            <v>163.57048687707768</v>
          </cell>
          <cell r="AS110">
            <v>166.18761466711095</v>
          </cell>
          <cell r="AT110">
            <v>168.84661650178472</v>
          </cell>
          <cell r="AU110">
            <v>171.54816236581328</v>
          </cell>
          <cell r="AV110">
            <v>174.29293296366629</v>
          </cell>
          <cell r="AW110">
            <v>177.08161989108496</v>
          </cell>
          <cell r="AX110">
            <v>179.91492580934232</v>
          </cell>
        </row>
        <row r="112">
          <cell r="B112" t="str">
            <v>Debt injection</v>
          </cell>
          <cell r="J112" t="str">
            <v>€m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6.9512251107872105</v>
          </cell>
          <cell r="AA112">
            <v>136.00573117656376</v>
          </cell>
          <cell r="AB112">
            <v>38.066878590937485</v>
          </cell>
          <cell r="AC112">
            <v>2.3713639839200624</v>
          </cell>
          <cell r="AD112">
            <v>2.4464450761757432</v>
          </cell>
          <cell r="AE112">
            <v>4.4637326501824335</v>
          </cell>
          <cell r="AF112">
            <v>14.555487146015736</v>
          </cell>
          <cell r="AG112">
            <v>2.9753690621791962</v>
          </cell>
          <cell r="AH112">
            <v>3.0714181938189107</v>
          </cell>
          <cell r="AI112">
            <v>20.81361332314863</v>
          </cell>
          <cell r="AJ112">
            <v>109.75251882719897</v>
          </cell>
          <cell r="AK112">
            <v>10.203450044570916</v>
          </cell>
          <cell r="AL112">
            <v>5.0483115628189248</v>
          </cell>
          <cell r="AM112">
            <v>5.2056386961960914</v>
          </cell>
          <cell r="AN112">
            <v>5.3680157291939139</v>
          </cell>
          <cell r="AO112">
            <v>5.5356091198871713</v>
          </cell>
          <cell r="AP112">
            <v>5.7085909406910087</v>
          </cell>
          <cell r="AQ112">
            <v>5.8871390713811769</v>
          </cell>
          <cell r="AR112">
            <v>6.0714373988610593</v>
          </cell>
          <cell r="AS112">
            <v>6.261676023900633</v>
          </cell>
          <cell r="AT112">
            <v>6.4580514751061004</v>
          </cell>
          <cell r="AU112">
            <v>6.660766930365563</v>
          </cell>
          <cell r="AV112">
            <v>6.8700324460443669</v>
          </cell>
          <cell r="AW112">
            <v>7.08606519419767</v>
          </cell>
          <cell r="AX112">
            <v>7.3090897080859154</v>
          </cell>
        </row>
        <row r="113">
          <cell r="C113" t="str">
            <v>Gearing</v>
          </cell>
          <cell r="J113" t="str">
            <v>%</v>
          </cell>
          <cell r="M113">
            <v>0.8</v>
          </cell>
          <cell r="N113">
            <v>0.8</v>
          </cell>
          <cell r="O113">
            <v>0.8</v>
          </cell>
          <cell r="P113">
            <v>0.8</v>
          </cell>
          <cell r="Q113">
            <v>0.8</v>
          </cell>
          <cell r="R113">
            <v>0.8</v>
          </cell>
          <cell r="S113">
            <v>0.8</v>
          </cell>
          <cell r="T113">
            <v>0.8</v>
          </cell>
          <cell r="U113">
            <v>0.8</v>
          </cell>
          <cell r="V113">
            <v>0.8</v>
          </cell>
          <cell r="W113">
            <v>0.8</v>
          </cell>
          <cell r="X113">
            <v>0.8</v>
          </cell>
          <cell r="Y113">
            <v>0.8</v>
          </cell>
          <cell r="Z113">
            <v>0.8</v>
          </cell>
          <cell r="AA113">
            <v>0.8</v>
          </cell>
          <cell r="AB113">
            <v>0.8</v>
          </cell>
          <cell r="AC113">
            <v>0.8</v>
          </cell>
          <cell r="AD113">
            <v>0.8</v>
          </cell>
          <cell r="AE113">
            <v>0.8</v>
          </cell>
          <cell r="AF113">
            <v>0.8</v>
          </cell>
          <cell r="AG113">
            <v>0.8</v>
          </cell>
          <cell r="AH113">
            <v>0.8</v>
          </cell>
          <cell r="AI113">
            <v>0.8</v>
          </cell>
          <cell r="AJ113">
            <v>0.8</v>
          </cell>
          <cell r="AK113">
            <v>0.8</v>
          </cell>
          <cell r="AL113">
            <v>0.8</v>
          </cell>
          <cell r="AM113">
            <v>0.8</v>
          </cell>
          <cell r="AN113">
            <v>0.8</v>
          </cell>
          <cell r="AO113">
            <v>0.8</v>
          </cell>
          <cell r="AP113">
            <v>0.8</v>
          </cell>
          <cell r="AQ113">
            <v>0.8</v>
          </cell>
          <cell r="AR113">
            <v>0.8</v>
          </cell>
          <cell r="AS113">
            <v>0.8</v>
          </cell>
          <cell r="AT113">
            <v>0.8</v>
          </cell>
          <cell r="AU113">
            <v>0.8</v>
          </cell>
          <cell r="AV113">
            <v>0.8</v>
          </cell>
          <cell r="AW113">
            <v>0.8</v>
          </cell>
          <cell r="AX113">
            <v>0.8</v>
          </cell>
        </row>
        <row r="114">
          <cell r="B114" t="str">
            <v>Debt repayment</v>
          </cell>
          <cell r="J114" t="str">
            <v>€m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-0.46341500738581404</v>
          </cell>
          <cell r="AB114">
            <v>-9.5304637524900659</v>
          </cell>
          <cell r="AC114">
            <v>-12.068255658552564</v>
          </cell>
          <cell r="AD114">
            <v>-12.226346590813902</v>
          </cell>
          <cell r="AE114">
            <v>-12.389442929225618</v>
          </cell>
          <cell r="AF114">
            <v>-12.687025105904446</v>
          </cell>
          <cell r="AG114">
            <v>-13.65739091563883</v>
          </cell>
          <cell r="AH114">
            <v>-13.855748853117442</v>
          </cell>
          <cell r="AI114">
            <v>-14.060510066038704</v>
          </cell>
          <cell r="AJ114">
            <v>-15.448084287581946</v>
          </cell>
          <cell r="AK114">
            <v>-22.764918876061877</v>
          </cell>
          <cell r="AL114">
            <v>-23.445148879033272</v>
          </cell>
          <cell r="AM114">
            <v>-23.781702983221198</v>
          </cell>
          <cell r="AN114">
            <v>-24.128745562967605</v>
          </cell>
          <cell r="AO114">
            <v>-24.486613278247201</v>
          </cell>
          <cell r="AP114">
            <v>-24.392238878853863</v>
          </cell>
          <cell r="AQ114">
            <v>-15.705762863129015</v>
          </cell>
          <cell r="AR114">
            <v>-13.560446895158593</v>
          </cell>
          <cell r="AS114">
            <v>-13.80711845615466</v>
          </cell>
          <cell r="AT114">
            <v>-14.061467186002988</v>
          </cell>
          <cell r="AU114">
            <v>-14.194421774331229</v>
          </cell>
          <cell r="AV114">
            <v>-13.668107093287885</v>
          </cell>
          <cell r="AW114">
            <v>-13.927751318878897</v>
          </cell>
          <cell r="AX114">
            <v>-14.195394452237478</v>
          </cell>
        </row>
        <row r="115">
          <cell r="B115" t="str">
            <v>Debt outstanding EoP</v>
          </cell>
          <cell r="J115" t="str">
            <v>€m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.9512251107872105</v>
          </cell>
          <cell r="AA115">
            <v>142.49354127996517</v>
          </cell>
          <cell r="AB115">
            <v>171.02995611841257</v>
          </cell>
          <cell r="AC115">
            <v>161.33306444378007</v>
          </cell>
          <cell r="AD115">
            <v>151.55316292914191</v>
          </cell>
          <cell r="AE115">
            <v>143.62745265009872</v>
          </cell>
          <cell r="AF115">
            <v>145.49591469021001</v>
          </cell>
          <cell r="AG115">
            <v>134.81389283675037</v>
          </cell>
          <cell r="AH115">
            <v>124.02956217745184</v>
          </cell>
          <cell r="AI115">
            <v>130.78266543456175</v>
          </cell>
          <cell r="AJ115">
            <v>225.08709997417878</v>
          </cell>
          <cell r="AK115">
            <v>212.52563114268784</v>
          </cell>
          <cell r="AL115">
            <v>194.1287938264735</v>
          </cell>
          <cell r="AM115">
            <v>175.55272953944839</v>
          </cell>
          <cell r="AN115">
            <v>156.7919997056747</v>
          </cell>
          <cell r="AO115">
            <v>137.84099554731466</v>
          </cell>
          <cell r="AP115">
            <v>119.15734760915181</v>
          </cell>
          <cell r="AQ115">
            <v>109.33872381740397</v>
          </cell>
          <cell r="AR115">
            <v>101.84971432110645</v>
          </cell>
          <cell r="AS115">
            <v>94.304271888852426</v>
          </cell>
          <cell r="AT115">
            <v>86.700856177955544</v>
          </cell>
          <cell r="AU115">
            <v>79.16720133398988</v>
          </cell>
          <cell r="AV115">
            <v>72.369126686746355</v>
          </cell>
          <cell r="AW115">
            <v>65.527440562065124</v>
          </cell>
          <cell r="AX115">
            <v>58.641135817913565</v>
          </cell>
        </row>
        <row r="117">
          <cell r="B117" t="str">
            <v>Equity injection</v>
          </cell>
          <cell r="J117" t="str">
            <v>€m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.34756125553936035</v>
          </cell>
          <cell r="AA117">
            <v>6.8002865588281853</v>
          </cell>
          <cell r="AB117">
            <v>1.9033439295468735</v>
          </cell>
          <cell r="AC117">
            <v>0.11856819919600307</v>
          </cell>
          <cell r="AD117">
            <v>0.12232225380878708</v>
          </cell>
          <cell r="AE117">
            <v>0.22318663250912157</v>
          </cell>
          <cell r="AF117">
            <v>0.72777435730078643</v>
          </cell>
          <cell r="AG117">
            <v>0.14876845310895973</v>
          </cell>
          <cell r="AH117">
            <v>0.15357090969094545</v>
          </cell>
          <cell r="AI117">
            <v>1.0406806661574308</v>
          </cell>
          <cell r="AJ117">
            <v>5.487625941359946</v>
          </cell>
          <cell r="AK117">
            <v>0.5101725022285456</v>
          </cell>
          <cell r="AL117">
            <v>0.25241557814094612</v>
          </cell>
          <cell r="AM117">
            <v>0.26028193480980444</v>
          </cell>
          <cell r="AN117">
            <v>0.26840078645969562</v>
          </cell>
          <cell r="AO117">
            <v>0.27678045599435841</v>
          </cell>
          <cell r="AP117">
            <v>0.28542954703455026</v>
          </cell>
          <cell r="AQ117">
            <v>0.29435695356905867</v>
          </cell>
          <cell r="AR117">
            <v>0.3035718699430528</v>
          </cell>
          <cell r="AS117">
            <v>0.31308380119503149</v>
          </cell>
          <cell r="AT117">
            <v>0.32290257375530484</v>
          </cell>
          <cell r="AU117">
            <v>0.33303834651827796</v>
          </cell>
          <cell r="AV117">
            <v>0.3435016223022182</v>
          </cell>
          <cell r="AW117">
            <v>0.35430325970988336</v>
          </cell>
          <cell r="AX117">
            <v>0.36545448540429559</v>
          </cell>
        </row>
        <row r="119">
          <cell r="B119" t="str">
            <v>SHL injection</v>
          </cell>
          <cell r="J119" t="str">
            <v>€m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3902450221574418</v>
          </cell>
          <cell r="AA119">
            <v>27.201146235312748</v>
          </cell>
          <cell r="AB119">
            <v>7.6133757181874957</v>
          </cell>
          <cell r="AC119">
            <v>0.47427279678401241</v>
          </cell>
          <cell r="AD119">
            <v>0.48928901523514851</v>
          </cell>
          <cell r="AE119">
            <v>0.89274653003648652</v>
          </cell>
          <cell r="AF119">
            <v>2.9110974292031466</v>
          </cell>
          <cell r="AG119">
            <v>0.59507381243583912</v>
          </cell>
          <cell r="AH119">
            <v>0.614283638763782</v>
          </cell>
          <cell r="AI119">
            <v>4.1627226646297251</v>
          </cell>
          <cell r="AJ119">
            <v>21.950503765439791</v>
          </cell>
          <cell r="AK119">
            <v>2.0406900089141828</v>
          </cell>
          <cell r="AL119">
            <v>1.0096623125637849</v>
          </cell>
          <cell r="AM119">
            <v>1.041127739239218</v>
          </cell>
          <cell r="AN119">
            <v>1.0736031458387827</v>
          </cell>
          <cell r="AO119">
            <v>1.1071218239774339</v>
          </cell>
          <cell r="AP119">
            <v>1.1417181881382015</v>
          </cell>
          <cell r="AQ119">
            <v>1.1774278142762351</v>
          </cell>
          <cell r="AR119">
            <v>1.2142874797722116</v>
          </cell>
          <cell r="AS119">
            <v>1.2523352047801264</v>
          </cell>
          <cell r="AT119">
            <v>1.2916102950212198</v>
          </cell>
          <cell r="AU119">
            <v>1.3321533860731123</v>
          </cell>
          <cell r="AV119">
            <v>1.374006489208873</v>
          </cell>
          <cell r="AW119">
            <v>1.4172130388395336</v>
          </cell>
          <cell r="AX119">
            <v>1.4618179416171828</v>
          </cell>
        </row>
        <row r="120">
          <cell r="C120" t="str">
            <v>Subgearing</v>
          </cell>
          <cell r="J120" t="str">
            <v>%</v>
          </cell>
          <cell r="M120">
            <v>0.8</v>
          </cell>
          <cell r="N120">
            <v>0.8</v>
          </cell>
          <cell r="O120">
            <v>0.8</v>
          </cell>
          <cell r="P120">
            <v>0.8</v>
          </cell>
          <cell r="Q120">
            <v>0.8</v>
          </cell>
          <cell r="R120">
            <v>0.8</v>
          </cell>
          <cell r="S120">
            <v>0.8</v>
          </cell>
          <cell r="T120">
            <v>0.8</v>
          </cell>
          <cell r="U120">
            <v>0.8</v>
          </cell>
          <cell r="V120">
            <v>0.8</v>
          </cell>
          <cell r="W120">
            <v>0.8</v>
          </cell>
          <cell r="X120">
            <v>0.8</v>
          </cell>
          <cell r="Y120">
            <v>0.8</v>
          </cell>
          <cell r="Z120">
            <v>0.8</v>
          </cell>
          <cell r="AA120">
            <v>0.8</v>
          </cell>
          <cell r="AB120">
            <v>0.8</v>
          </cell>
          <cell r="AC120">
            <v>0.8</v>
          </cell>
          <cell r="AD120">
            <v>0.8</v>
          </cell>
          <cell r="AE120">
            <v>0.8</v>
          </cell>
          <cell r="AF120">
            <v>0.8</v>
          </cell>
          <cell r="AG120">
            <v>0.8</v>
          </cell>
          <cell r="AH120">
            <v>0.8</v>
          </cell>
          <cell r="AI120">
            <v>0.8</v>
          </cell>
          <cell r="AJ120">
            <v>0.8</v>
          </cell>
          <cell r="AK120">
            <v>0.8</v>
          </cell>
          <cell r="AL120">
            <v>0.8</v>
          </cell>
          <cell r="AM120">
            <v>0.8</v>
          </cell>
          <cell r="AN120">
            <v>0.8</v>
          </cell>
          <cell r="AO120">
            <v>0.8</v>
          </cell>
          <cell r="AP120">
            <v>0.8</v>
          </cell>
          <cell r="AQ120">
            <v>0.8</v>
          </cell>
          <cell r="AR120">
            <v>0.8</v>
          </cell>
          <cell r="AS120">
            <v>0.8</v>
          </cell>
          <cell r="AT120">
            <v>0.8</v>
          </cell>
          <cell r="AU120">
            <v>0.8</v>
          </cell>
          <cell r="AV120">
            <v>0.8</v>
          </cell>
          <cell r="AW120">
            <v>0.8</v>
          </cell>
          <cell r="AX120">
            <v>0.8</v>
          </cell>
        </row>
        <row r="122">
          <cell r="B122" t="str">
            <v>Cash-flow available before SHL repayment</v>
          </cell>
          <cell r="J122" t="str">
            <v>€m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.3116974682984972</v>
          </cell>
          <cell r="AA122">
            <v>18.431555544443203</v>
          </cell>
          <cell r="AB122">
            <v>16.418396544497504</v>
          </cell>
          <cell r="AC122">
            <v>15.375211131388342</v>
          </cell>
          <cell r="AD122">
            <v>16.877585478936204</v>
          </cell>
          <cell r="AE122">
            <v>18.74900094397503</v>
          </cell>
          <cell r="AF122">
            <v>22.233093590302044</v>
          </cell>
          <cell r="AG122">
            <v>23.24558910866029</v>
          </cell>
          <cell r="AH122">
            <v>25.141047005220866</v>
          </cell>
          <cell r="AI122">
            <v>28.966418954157565</v>
          </cell>
          <cell r="AJ122">
            <v>41.707467869963892</v>
          </cell>
          <cell r="AK122">
            <v>37.915980046920055</v>
          </cell>
          <cell r="AL122">
            <v>40.617886375064344</v>
          </cell>
          <cell r="AM122">
            <v>43.804479611941545</v>
          </cell>
          <cell r="AN122">
            <v>47.110714678267826</v>
          </cell>
          <cell r="AO122">
            <v>50.541936144816901</v>
          </cell>
          <cell r="AP122">
            <v>54.404615226970449</v>
          </cell>
          <cell r="AQ122">
            <v>63.972939520871179</v>
          </cell>
          <cell r="AR122">
            <v>69.114422591117091</v>
          </cell>
          <cell r="AS122">
            <v>72.767362664162647</v>
          </cell>
          <cell r="AT122">
            <v>76.573408335665249</v>
          </cell>
          <cell r="AU122">
            <v>80.623438980422549</v>
          </cell>
          <cell r="AV122">
            <v>85.269375285899571</v>
          </cell>
          <cell r="AW122">
            <v>89.556312651742715</v>
          </cell>
          <cell r="AX122">
            <v>94.025763890953513</v>
          </cell>
        </row>
        <row r="124">
          <cell r="B124" t="str">
            <v>SHL repayment</v>
          </cell>
          <cell r="J124" t="str">
            <v>€m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0.3116974682984972</v>
          </cell>
          <cell r="AA124">
            <v>-18.431555544443203</v>
          </cell>
          <cell r="AB124">
            <v>-15.339848990638561</v>
          </cell>
          <cell r="AC124">
            <v>-7.6487378589372774</v>
          </cell>
          <cell r="AD124">
            <v>-9.7031204167829372</v>
          </cell>
          <cell r="AE124">
            <v>-9.5351695424272407</v>
          </cell>
          <cell r="AF124">
            <v>-13.59067057791129</v>
          </cell>
          <cell r="AG124">
            <v>-12.566015959952146</v>
          </cell>
          <cell r="AH124">
            <v>-13.170104857704558</v>
          </cell>
          <cell r="AI124">
            <v>-16.41059773521679</v>
          </cell>
          <cell r="AJ124">
            <v>-29.459592799376829</v>
          </cell>
          <cell r="AK124">
            <v>-30.406891012983017</v>
          </cell>
          <cell r="AL124">
            <v>-12.251685370995512</v>
          </cell>
          <cell r="AM124">
            <v>-32.562456553509818</v>
          </cell>
          <cell r="AN124">
            <v>-15.589385863997224</v>
          </cell>
          <cell r="AO124">
            <v>-36.026153426658468</v>
          </cell>
          <cell r="AP124">
            <v>-19.485583624289422</v>
          </cell>
          <cell r="AQ124">
            <v>-45.62907408471996</v>
          </cell>
          <cell r="AR124">
            <v>-24.662776320673366</v>
          </cell>
          <cell r="AS124">
            <v>-49.318873823261484</v>
          </cell>
          <cell r="AT124">
            <v>-28.506869717183886</v>
          </cell>
          <cell r="AU124">
            <v>-53.408179558259882</v>
          </cell>
          <cell r="AV124">
            <v>-33.193349113712799</v>
          </cell>
          <cell r="AW124">
            <v>-57.73697002723879</v>
          </cell>
          <cell r="AX124">
            <v>-37.706006902554257</v>
          </cell>
        </row>
        <row r="126">
          <cell r="B126" t="str">
            <v>Cash-flow available before dividends</v>
          </cell>
          <cell r="J126" t="str">
            <v>€m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1.0785475538589431</v>
          </cell>
          <cell r="AC126">
            <v>7.7264732724510647</v>
          </cell>
          <cell r="AD126">
            <v>7.1744650621532671</v>
          </cell>
          <cell r="AE126">
            <v>9.2138314015477896</v>
          </cell>
          <cell r="AF126">
            <v>8.6424230123907542</v>
          </cell>
          <cell r="AG126">
            <v>10.679573148708144</v>
          </cell>
          <cell r="AH126">
            <v>11.970942147516308</v>
          </cell>
          <cell r="AI126">
            <v>12.555821218940775</v>
          </cell>
          <cell r="AJ126">
            <v>12.247875070587064</v>
          </cell>
          <cell r="AK126">
            <v>7.5090890339370375</v>
          </cell>
          <cell r="AL126">
            <v>28.366201004068834</v>
          </cell>
          <cell r="AM126">
            <v>11.242023058431727</v>
          </cell>
          <cell r="AN126">
            <v>31.521328814270603</v>
          </cell>
          <cell r="AO126">
            <v>14.515782718158434</v>
          </cell>
          <cell r="AP126">
            <v>34.919031602681031</v>
          </cell>
          <cell r="AQ126">
            <v>18.343865436151219</v>
          </cell>
          <cell r="AR126">
            <v>44.451646270443725</v>
          </cell>
          <cell r="AS126">
            <v>23.448488840901163</v>
          </cell>
          <cell r="AT126">
            <v>48.06653861848136</v>
          </cell>
          <cell r="AU126">
            <v>27.215259422162667</v>
          </cell>
          <cell r="AV126">
            <v>52.076026172186772</v>
          </cell>
          <cell r="AW126">
            <v>31.819342624503925</v>
          </cell>
          <cell r="AX126">
            <v>56.319756988399256</v>
          </cell>
        </row>
        <row r="128">
          <cell r="B128" t="str">
            <v>Dividend payment</v>
          </cell>
          <cell r="J128" t="str">
            <v>€m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.0785475538589431</v>
          </cell>
          <cell r="AC128">
            <v>7.7264732724510647</v>
          </cell>
          <cell r="AD128">
            <v>7.1744650621532671</v>
          </cell>
          <cell r="AE128">
            <v>9.2138314015477896</v>
          </cell>
          <cell r="AF128">
            <v>8.6424230123907542</v>
          </cell>
          <cell r="AG128">
            <v>10.679573148708144</v>
          </cell>
          <cell r="AH128">
            <v>11.970942147516308</v>
          </cell>
          <cell r="AI128">
            <v>12.555821218940775</v>
          </cell>
          <cell r="AJ128">
            <v>12.247875070587064</v>
          </cell>
          <cell r="AK128">
            <v>7.5090890339370375</v>
          </cell>
          <cell r="AL128">
            <v>28.366201004068834</v>
          </cell>
          <cell r="AM128">
            <v>11.242023058431727</v>
          </cell>
          <cell r="AN128">
            <v>31.521328814270603</v>
          </cell>
          <cell r="AO128">
            <v>14.515782718158434</v>
          </cell>
          <cell r="AP128">
            <v>34.919031602681031</v>
          </cell>
          <cell r="AQ128">
            <v>18.343865436151219</v>
          </cell>
          <cell r="AR128">
            <v>44.451646270443725</v>
          </cell>
          <cell r="AS128">
            <v>23.448488840901163</v>
          </cell>
          <cell r="AT128">
            <v>48.06653861848136</v>
          </cell>
          <cell r="AU128">
            <v>27.215259422162667</v>
          </cell>
          <cell r="AV128">
            <v>52.076026172186772</v>
          </cell>
          <cell r="AW128">
            <v>31.819342624503925</v>
          </cell>
          <cell r="AX128">
            <v>56.319756988399256</v>
          </cell>
        </row>
        <row r="130">
          <cell r="B130" t="str">
            <v>SHL - BoP</v>
          </cell>
          <cell r="J130" t="str">
            <v>€m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0785475538589446</v>
          </cell>
          <cell r="AB130">
            <v>7.7264732724510647</v>
          </cell>
          <cell r="AC130">
            <v>7.1744650621532653</v>
          </cell>
          <cell r="AD130">
            <v>9.2138314015477896</v>
          </cell>
          <cell r="AE130">
            <v>8.6424230123907542</v>
          </cell>
          <cell r="AF130">
            <v>10.679573148708144</v>
          </cell>
          <cell r="AG130">
            <v>11.970942147516308</v>
          </cell>
          <cell r="AH130">
            <v>12.555821218940777</v>
          </cell>
          <cell r="AI130">
            <v>12.247875070587064</v>
          </cell>
          <cell r="AJ130">
            <v>7.5090890339370375</v>
          </cell>
          <cell r="AK130">
            <v>28.366201004068834</v>
          </cell>
          <cell r="AL130">
            <v>11.242023058431727</v>
          </cell>
          <cell r="AM130">
            <v>31.5213288142706</v>
          </cell>
          <cell r="AN130">
            <v>14.515782718158441</v>
          </cell>
          <cell r="AO130">
            <v>34.919031602681031</v>
          </cell>
          <cell r="AP130">
            <v>18.343865436151219</v>
          </cell>
          <cell r="AQ130">
            <v>44.451646270443725</v>
          </cell>
          <cell r="AR130">
            <v>23.448488840901156</v>
          </cell>
          <cell r="AS130">
            <v>48.06653861848136</v>
          </cell>
          <cell r="AT130">
            <v>27.215259422162667</v>
          </cell>
          <cell r="AU130">
            <v>52.076026172186772</v>
          </cell>
          <cell r="AV130">
            <v>31.819342624503925</v>
          </cell>
          <cell r="AW130">
            <v>56.319756988399256</v>
          </cell>
          <cell r="AX130">
            <v>36.244188960937073</v>
          </cell>
        </row>
        <row r="131">
          <cell r="B131" t="str">
            <v>SHL injection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.3902450221574418</v>
          </cell>
          <cell r="AA131">
            <v>27.201146235312748</v>
          </cell>
          <cell r="AB131">
            <v>7.6133757181874957</v>
          </cell>
          <cell r="AC131">
            <v>0.47427279678401241</v>
          </cell>
          <cell r="AD131">
            <v>0.48928901523514851</v>
          </cell>
          <cell r="AE131">
            <v>0.89274653003648652</v>
          </cell>
          <cell r="AF131">
            <v>2.9110974292031466</v>
          </cell>
          <cell r="AG131">
            <v>0.59507381243583912</v>
          </cell>
          <cell r="AH131">
            <v>0.614283638763782</v>
          </cell>
          <cell r="AI131">
            <v>4.1627226646297251</v>
          </cell>
          <cell r="AJ131">
            <v>21.950503765439791</v>
          </cell>
          <cell r="AK131">
            <v>2.0406900089141828</v>
          </cell>
          <cell r="AL131">
            <v>1.0096623125637849</v>
          </cell>
          <cell r="AM131">
            <v>1.041127739239218</v>
          </cell>
          <cell r="AN131">
            <v>1.0736031458387827</v>
          </cell>
          <cell r="AO131">
            <v>1.1071218239774339</v>
          </cell>
          <cell r="AP131">
            <v>1.1417181881382015</v>
          </cell>
          <cell r="AQ131">
            <v>1.1774278142762351</v>
          </cell>
          <cell r="AR131">
            <v>1.2142874797722116</v>
          </cell>
          <cell r="AS131">
            <v>1.2523352047801264</v>
          </cell>
          <cell r="AT131">
            <v>1.2916102950212198</v>
          </cell>
          <cell r="AU131">
            <v>1.3321533860731123</v>
          </cell>
          <cell r="AV131">
            <v>1.374006489208873</v>
          </cell>
          <cell r="AW131">
            <v>1.4172130388395336</v>
          </cell>
          <cell r="AX131">
            <v>1.4618179416171828</v>
          </cell>
        </row>
        <row r="132">
          <cell r="B132" t="str">
            <v>SHL repayment</v>
          </cell>
          <cell r="J132" t="str">
            <v>€m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-0.3116974682984972</v>
          </cell>
          <cell r="AA132">
            <v>-18.431555544443203</v>
          </cell>
          <cell r="AB132">
            <v>-15.339848990638561</v>
          </cell>
          <cell r="AC132">
            <v>-7.6487378589372774</v>
          </cell>
          <cell r="AD132">
            <v>-9.7031204167829372</v>
          </cell>
          <cell r="AE132">
            <v>-9.5351695424272407</v>
          </cell>
          <cell r="AF132">
            <v>-13.59067057791129</v>
          </cell>
          <cell r="AG132">
            <v>-12.566015959952146</v>
          </cell>
          <cell r="AH132">
            <v>-13.170104857704558</v>
          </cell>
          <cell r="AI132">
            <v>-16.41059773521679</v>
          </cell>
          <cell r="AJ132">
            <v>-29.459592799376829</v>
          </cell>
          <cell r="AK132">
            <v>-30.406891012983017</v>
          </cell>
          <cell r="AL132">
            <v>-12.251685370995512</v>
          </cell>
          <cell r="AM132">
            <v>-32.562456553509818</v>
          </cell>
          <cell r="AN132">
            <v>-15.589385863997224</v>
          </cell>
          <cell r="AO132">
            <v>-36.026153426658468</v>
          </cell>
          <cell r="AP132">
            <v>-19.485583624289422</v>
          </cell>
          <cell r="AQ132">
            <v>-45.62907408471996</v>
          </cell>
          <cell r="AR132">
            <v>-24.662776320673366</v>
          </cell>
          <cell r="AS132">
            <v>-49.318873823261484</v>
          </cell>
          <cell r="AT132">
            <v>-28.506869717183886</v>
          </cell>
          <cell r="AU132">
            <v>-53.408179558259882</v>
          </cell>
          <cell r="AV132">
            <v>-33.193349113712799</v>
          </cell>
          <cell r="AW132">
            <v>-57.73697002723879</v>
          </cell>
          <cell r="AX132">
            <v>-37.706006902554257</v>
          </cell>
        </row>
        <row r="133">
          <cell r="B133" t="str">
            <v>SHL - EoP</v>
          </cell>
          <cell r="J133" t="str">
            <v>€m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.0785475538589446</v>
          </cell>
          <cell r="AA133">
            <v>9.8481382447284886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5">
          <cell r="B135" t="str">
            <v>Shareholder cash flows - Renewals</v>
          </cell>
          <cell r="AX135" t="str">
            <v xml:space="preserve"> </v>
          </cell>
          <cell r="BA135" t="str">
            <v xml:space="preserve"> </v>
          </cell>
          <cell r="BB135" t="str">
            <v xml:space="preserve"> </v>
          </cell>
          <cell r="BC135" t="str">
            <v xml:space="preserve"> </v>
          </cell>
          <cell r="BD135" t="str">
            <v xml:space="preserve"> </v>
          </cell>
          <cell r="BE135" t="str">
            <v xml:space="preserve"> </v>
          </cell>
          <cell r="BF135" t="str">
            <v xml:space="preserve"> </v>
          </cell>
          <cell r="BG135" t="str">
            <v xml:space="preserve"> </v>
          </cell>
          <cell r="BH135" t="str">
            <v xml:space="preserve"> </v>
          </cell>
          <cell r="BI135" t="str">
            <v xml:space="preserve"> </v>
          </cell>
          <cell r="BJ135" t="str">
            <v xml:space="preserve"> </v>
          </cell>
          <cell r="BK135" t="str">
            <v xml:space="preserve"> </v>
          </cell>
          <cell r="BL135" t="str">
            <v xml:space="preserve"> </v>
          </cell>
          <cell r="BM135" t="str">
            <v xml:space="preserve"> </v>
          </cell>
        </row>
        <row r="137">
          <cell r="B137" t="str">
            <v>Shareholder cash flows - Renewals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-1.3878770712889754</v>
          </cell>
          <cell r="AA137">
            <v>-14.792185670495508</v>
          </cell>
          <cell r="AB137">
            <v>7.3235227440056958</v>
          </cell>
          <cell r="AC137">
            <v>14.992710426529101</v>
          </cell>
          <cell r="AD137">
            <v>16.5328100213538</v>
          </cell>
          <cell r="AE137">
            <v>17.895284943846171</v>
          </cell>
          <cell r="AF137">
            <v>18.967965244690671</v>
          </cell>
          <cell r="AG137">
            <v>22.847312282014173</v>
          </cell>
          <cell r="AH137">
            <v>24.735370340353015</v>
          </cell>
          <cell r="AI137">
            <v>24.214307061088871</v>
          </cell>
          <cell r="AJ137">
            <v>15.07947696514702</v>
          </cell>
          <cell r="AK137">
            <v>36.201307038634354</v>
          </cell>
          <cell r="AL137">
            <v>39.692729832061993</v>
          </cell>
          <cell r="AM137">
            <v>43.398537493114041</v>
          </cell>
          <cell r="AN137">
            <v>46.197418857229273</v>
          </cell>
          <cell r="AO137">
            <v>50.148753084078216</v>
          </cell>
          <cell r="AP137">
            <v>53.513321041465659</v>
          </cell>
          <cell r="AQ137">
            <v>63.755954290355689</v>
          </cell>
          <cell r="AR137">
            <v>68.274789590220337</v>
          </cell>
          <cell r="AS137">
            <v>72.558212688327188</v>
          </cell>
          <cell r="AT137">
            <v>75.742834384111276</v>
          </cell>
          <cell r="AU137">
            <v>80.426972185683297</v>
          </cell>
          <cell r="AV137">
            <v>84.464684275015586</v>
          </cell>
          <cell r="AW137">
            <v>89.372563028942366</v>
          </cell>
          <cell r="AX137">
            <v>93.235406653752278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B138" t="str">
            <v>Equity injection</v>
          </cell>
          <cell r="J138" t="str">
            <v>€m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0.34756125553936035</v>
          </cell>
          <cell r="AA138">
            <v>-6.8002865588281853</v>
          </cell>
          <cell r="AB138">
            <v>-1.9033439295468735</v>
          </cell>
          <cell r="AC138">
            <v>-0.11856819919600307</v>
          </cell>
          <cell r="AD138">
            <v>-0.12232225380878708</v>
          </cell>
          <cell r="AE138">
            <v>-0.22318663250912157</v>
          </cell>
          <cell r="AF138">
            <v>-0.72777435730078643</v>
          </cell>
          <cell r="AG138">
            <v>-0.14876845310895973</v>
          </cell>
          <cell r="AH138">
            <v>-0.15357090969094545</v>
          </cell>
          <cell r="AI138">
            <v>-1.0406806661574308</v>
          </cell>
          <cell r="AJ138">
            <v>-5.487625941359946</v>
          </cell>
          <cell r="AK138">
            <v>-0.5101725022285456</v>
          </cell>
          <cell r="AL138">
            <v>-0.25241557814094612</v>
          </cell>
          <cell r="AM138">
            <v>-0.26028193480980444</v>
          </cell>
          <cell r="AN138">
            <v>-0.26840078645969562</v>
          </cell>
          <cell r="AO138">
            <v>-0.27678045599435841</v>
          </cell>
          <cell r="AP138">
            <v>-0.28542954703455026</v>
          </cell>
          <cell r="AQ138">
            <v>-0.29435695356905867</v>
          </cell>
          <cell r="AR138">
            <v>-0.3035718699430528</v>
          </cell>
          <cell r="AS138">
            <v>-0.31308380119503149</v>
          </cell>
          <cell r="AT138">
            <v>-0.32290257375530484</v>
          </cell>
          <cell r="AU138">
            <v>-0.33303834651827796</v>
          </cell>
          <cell r="AV138">
            <v>-0.3435016223022182</v>
          </cell>
          <cell r="AW138">
            <v>-0.35430325970988336</v>
          </cell>
          <cell r="AX138">
            <v>-0.36545448540429559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B139" t="str">
            <v>SHL injection</v>
          </cell>
          <cell r="J139" t="str">
            <v>€m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-1.3902450221574418</v>
          </cell>
          <cell r="AA139">
            <v>-27.201146235312748</v>
          </cell>
          <cell r="AB139">
            <v>-7.6133757181874957</v>
          </cell>
          <cell r="AC139">
            <v>-0.47427279678401241</v>
          </cell>
          <cell r="AD139">
            <v>-0.48928901523514851</v>
          </cell>
          <cell r="AE139">
            <v>-0.89274653003648652</v>
          </cell>
          <cell r="AF139">
            <v>-2.9110974292031466</v>
          </cell>
          <cell r="AG139">
            <v>-0.59507381243583912</v>
          </cell>
          <cell r="AH139">
            <v>-0.614283638763782</v>
          </cell>
          <cell r="AI139">
            <v>-4.1627226646297251</v>
          </cell>
          <cell r="AJ139">
            <v>-21.950503765439791</v>
          </cell>
          <cell r="AK139">
            <v>-2.0406900089141828</v>
          </cell>
          <cell r="AL139">
            <v>-1.0096623125637849</v>
          </cell>
          <cell r="AM139">
            <v>-1.041127739239218</v>
          </cell>
          <cell r="AN139">
            <v>-1.0736031458387827</v>
          </cell>
          <cell r="AO139">
            <v>-1.1071218239774339</v>
          </cell>
          <cell r="AP139">
            <v>-1.1417181881382015</v>
          </cell>
          <cell r="AQ139">
            <v>-1.1774278142762351</v>
          </cell>
          <cell r="AR139">
            <v>-1.2142874797722116</v>
          </cell>
          <cell r="AS139">
            <v>-1.2523352047801264</v>
          </cell>
          <cell r="AT139">
            <v>-1.2916102950212198</v>
          </cell>
          <cell r="AU139">
            <v>-1.3321533860731123</v>
          </cell>
          <cell r="AV139">
            <v>-1.374006489208873</v>
          </cell>
          <cell r="AW139">
            <v>-1.4172130388395336</v>
          </cell>
          <cell r="AX139">
            <v>-1.4618179416171828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B140" t="str">
            <v>SHL repayment</v>
          </cell>
          <cell r="J140" t="str">
            <v>€m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.3116974682984972</v>
          </cell>
          <cell r="AA140">
            <v>18.431555544443203</v>
          </cell>
          <cell r="AB140">
            <v>15.339848990638561</v>
          </cell>
          <cell r="AC140">
            <v>7.6487378589372774</v>
          </cell>
          <cell r="AD140">
            <v>9.7031204167829372</v>
          </cell>
          <cell r="AE140">
            <v>9.5351695424272407</v>
          </cell>
          <cell r="AF140">
            <v>13.59067057791129</v>
          </cell>
          <cell r="AG140">
            <v>12.566015959952146</v>
          </cell>
          <cell r="AH140">
            <v>13.170104857704558</v>
          </cell>
          <cell r="AI140">
            <v>16.41059773521679</v>
          </cell>
          <cell r="AJ140">
            <v>29.459592799376829</v>
          </cell>
          <cell r="AK140">
            <v>30.406891012983017</v>
          </cell>
          <cell r="AL140">
            <v>12.251685370995512</v>
          </cell>
          <cell r="AM140">
            <v>32.562456553509818</v>
          </cell>
          <cell r="AN140">
            <v>15.589385863997224</v>
          </cell>
          <cell r="AO140">
            <v>36.026153426658468</v>
          </cell>
          <cell r="AP140">
            <v>19.485583624289422</v>
          </cell>
          <cell r="AQ140">
            <v>45.62907408471996</v>
          </cell>
          <cell r="AR140">
            <v>24.662776320673366</v>
          </cell>
          <cell r="AS140">
            <v>49.318873823261484</v>
          </cell>
          <cell r="AT140">
            <v>28.506869717183886</v>
          </cell>
          <cell r="AU140">
            <v>53.408179558259882</v>
          </cell>
          <cell r="AV140">
            <v>33.193349113712799</v>
          </cell>
          <cell r="AW140">
            <v>57.73697002723879</v>
          </cell>
          <cell r="AX140">
            <v>37.706006902554257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B141" t="str">
            <v>SHL interests</v>
          </cell>
          <cell r="I141">
            <v>5.5E-2</v>
          </cell>
          <cell r="J141" t="str">
            <v>€m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3.8231738109329651E-2</v>
          </cell>
          <cell r="AA141">
            <v>0.77769157920222154</v>
          </cell>
          <cell r="AB141">
            <v>0.42184584724256041</v>
          </cell>
          <cell r="AC141">
            <v>0.21034029112077512</v>
          </cell>
          <cell r="AD141">
            <v>0.26683581146153079</v>
          </cell>
          <cell r="AE141">
            <v>0.26221716241674914</v>
          </cell>
          <cell r="AF141">
            <v>0.37374344089256045</v>
          </cell>
          <cell r="AG141">
            <v>0.34556543889868402</v>
          </cell>
          <cell r="AH141">
            <v>0.36217788358687536</v>
          </cell>
          <cell r="AI141">
            <v>0.4512914377184617</v>
          </cell>
          <cell r="AJ141">
            <v>0.81013880198286281</v>
          </cell>
          <cell r="AK141">
            <v>0.83618950285703297</v>
          </cell>
          <cell r="AL141">
            <v>0.33692134770237658</v>
          </cell>
          <cell r="AM141">
            <v>0.89546755522152</v>
          </cell>
          <cell r="AN141">
            <v>0.42870811125992364</v>
          </cell>
          <cell r="AO141">
            <v>0.99071921923310791</v>
          </cell>
          <cell r="AP141">
            <v>0.53585354966795906</v>
          </cell>
          <cell r="AQ141">
            <v>1.2547995373297989</v>
          </cell>
          <cell r="AR141">
            <v>0.67822634881851762</v>
          </cell>
          <cell r="AS141">
            <v>1.3562690301396909</v>
          </cell>
          <cell r="AT141">
            <v>0.78393891722255682</v>
          </cell>
          <cell r="AU141">
            <v>1.4687249378521468</v>
          </cell>
          <cell r="AV141">
            <v>0.91281710062710197</v>
          </cell>
          <cell r="AW141">
            <v>1.5877666757490667</v>
          </cell>
          <cell r="AX141">
            <v>1.036915189820242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B142" t="str">
            <v>Dividend payments</v>
          </cell>
          <cell r="J142" t="str">
            <v>€m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1.0785475538589431</v>
          </cell>
          <cell r="AC142">
            <v>7.7264732724510647</v>
          </cell>
          <cell r="AD142">
            <v>7.1744650621532671</v>
          </cell>
          <cell r="AE142">
            <v>9.2138314015477896</v>
          </cell>
          <cell r="AF142">
            <v>8.6424230123907542</v>
          </cell>
          <cell r="AG142">
            <v>10.679573148708144</v>
          </cell>
          <cell r="AH142">
            <v>11.970942147516308</v>
          </cell>
          <cell r="AI142">
            <v>12.555821218940775</v>
          </cell>
          <cell r="AJ142">
            <v>12.247875070587064</v>
          </cell>
          <cell r="AK142">
            <v>7.5090890339370375</v>
          </cell>
          <cell r="AL142">
            <v>28.366201004068834</v>
          </cell>
          <cell r="AM142">
            <v>11.242023058431727</v>
          </cell>
          <cell r="AN142">
            <v>31.521328814270603</v>
          </cell>
          <cell r="AO142">
            <v>14.515782718158434</v>
          </cell>
          <cell r="AP142">
            <v>34.919031602681031</v>
          </cell>
          <cell r="AQ142">
            <v>18.343865436151219</v>
          </cell>
          <cell r="AR142">
            <v>44.451646270443725</v>
          </cell>
          <cell r="AS142">
            <v>23.448488840901163</v>
          </cell>
          <cell r="AT142">
            <v>48.06653861848136</v>
          </cell>
          <cell r="AU142">
            <v>27.215259422162667</v>
          </cell>
          <cell r="AV142">
            <v>52.076026172186772</v>
          </cell>
          <cell r="AW142">
            <v>31.819342624503925</v>
          </cell>
          <cell r="AX142">
            <v>56.319756988399256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B2" t="str">
            <v>Project Fresnel</v>
          </cell>
          <cell r="I2" t="str">
            <v>Fresnel FTTH equity value</v>
          </cell>
          <cell r="K2">
            <v>168.10734656782515</v>
          </cell>
        </row>
        <row r="3">
          <cell r="B3" t="str">
            <v>Refis - assumptions</v>
          </cell>
        </row>
        <row r="4">
          <cell r="B4" t="str">
            <v>Refinancements - assumptions</v>
          </cell>
        </row>
        <row r="6">
          <cell r="B6" t="str">
            <v>Case selector</v>
          </cell>
          <cell r="G6">
            <v>2</v>
          </cell>
        </row>
        <row r="8">
          <cell r="B8" t="str">
            <v>Multiple refis</v>
          </cell>
        </row>
        <row r="10">
          <cell r="B10" t="str">
            <v>Multiple refinancing</v>
          </cell>
          <cell r="I10" t="str">
            <v>Selected case</v>
          </cell>
          <cell r="J10" t="str">
            <v>Cas Sparrow</v>
          </cell>
          <cell r="K10" t="str">
            <v>Cas degradé</v>
          </cell>
        </row>
        <row r="11">
          <cell r="B11" t="str">
            <v>Haute Savoie</v>
          </cell>
          <cell r="I11">
            <v>0</v>
          </cell>
          <cell r="J11">
            <v>0</v>
          </cell>
          <cell r="K11">
            <v>0</v>
          </cell>
        </row>
        <row r="12">
          <cell r="B12" t="str">
            <v>Calvados</v>
          </cell>
          <cell r="I12">
            <v>0</v>
          </cell>
          <cell r="J12">
            <v>1</v>
          </cell>
          <cell r="K12">
            <v>0</v>
          </cell>
        </row>
        <row r="13">
          <cell r="B13" t="str">
            <v>Somme</v>
          </cell>
          <cell r="I13">
            <v>0</v>
          </cell>
          <cell r="J13">
            <v>0</v>
          </cell>
          <cell r="K13">
            <v>0</v>
          </cell>
        </row>
        <row r="14">
          <cell r="B14" t="str">
            <v>Seine Essonne</v>
          </cell>
          <cell r="I14">
            <v>1</v>
          </cell>
          <cell r="J14">
            <v>1</v>
          </cell>
          <cell r="K14">
            <v>1</v>
          </cell>
        </row>
        <row r="15">
          <cell r="B15" t="str">
            <v>Cote Fleurie</v>
          </cell>
          <cell r="I15">
            <v>1</v>
          </cell>
          <cell r="J15">
            <v>1</v>
          </cell>
          <cell r="K15">
            <v>1</v>
          </cell>
        </row>
        <row r="16">
          <cell r="B16" t="str">
            <v>Europe Essonne</v>
          </cell>
          <cell r="I16">
            <v>1</v>
          </cell>
          <cell r="J16">
            <v>1</v>
          </cell>
          <cell r="K16">
            <v>1</v>
          </cell>
        </row>
        <row r="17">
          <cell r="B17" t="str">
            <v>Nancy</v>
          </cell>
          <cell r="I17">
            <v>0</v>
          </cell>
          <cell r="J17">
            <v>0</v>
          </cell>
          <cell r="K17">
            <v>0</v>
          </cell>
        </row>
        <row r="18">
          <cell r="B18" t="str">
            <v>Dunkerque</v>
          </cell>
          <cell r="I18">
            <v>0</v>
          </cell>
          <cell r="J18">
            <v>0</v>
          </cell>
          <cell r="K18">
            <v>0</v>
          </cell>
        </row>
        <row r="20">
          <cell r="B20" t="str">
            <v>Refi 1</v>
          </cell>
          <cell r="M20" t="str">
            <v>Refi 2</v>
          </cell>
          <cell r="X20" t="str">
            <v>Refi 3</v>
          </cell>
        </row>
        <row r="22">
          <cell r="B22" t="str">
            <v>Refinancing leverage 1</v>
          </cell>
          <cell r="I22" t="str">
            <v>Selected case</v>
          </cell>
          <cell r="J22" t="str">
            <v>Cas Sparrow</v>
          </cell>
          <cell r="K22" t="str">
            <v>Cas degradé</v>
          </cell>
          <cell r="M22" t="str">
            <v>Refinancing leverage 2</v>
          </cell>
          <cell r="T22" t="str">
            <v>Selected case</v>
          </cell>
          <cell r="U22" t="str">
            <v>Cas Sparrow</v>
          </cell>
          <cell r="V22" t="str">
            <v>Cas degradé</v>
          </cell>
          <cell r="X22" t="str">
            <v>Refinancing leverage 3</v>
          </cell>
          <cell r="AE22" t="str">
            <v>Selected case</v>
          </cell>
          <cell r="AF22" t="str">
            <v>Cas Sparrow</v>
          </cell>
          <cell r="AG22" t="str">
            <v>Cas degradé</v>
          </cell>
        </row>
        <row r="23">
          <cell r="B23" t="str">
            <v>Haute Savoie</v>
          </cell>
          <cell r="I23">
            <v>2</v>
          </cell>
          <cell r="J23">
            <v>5.4</v>
          </cell>
          <cell r="K23">
            <v>2</v>
          </cell>
          <cell r="M23" t="str">
            <v>Haute Savoie</v>
          </cell>
          <cell r="T23">
            <v>0</v>
          </cell>
          <cell r="U23">
            <v>0</v>
          </cell>
          <cell r="V23">
            <v>0</v>
          </cell>
          <cell r="X23" t="str">
            <v>Haute Savoie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Calvados</v>
          </cell>
          <cell r="I24">
            <v>5.5</v>
          </cell>
          <cell r="J24">
            <v>5.8</v>
          </cell>
          <cell r="K24">
            <v>5.5</v>
          </cell>
          <cell r="M24" t="str">
            <v>Calvados</v>
          </cell>
          <cell r="T24">
            <v>0</v>
          </cell>
          <cell r="U24">
            <v>4</v>
          </cell>
          <cell r="V24">
            <v>0</v>
          </cell>
          <cell r="X24" t="str">
            <v>Calvados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Somme</v>
          </cell>
          <cell r="I25">
            <v>5.5</v>
          </cell>
          <cell r="J25">
            <v>6.5</v>
          </cell>
          <cell r="K25">
            <v>5.5</v>
          </cell>
          <cell r="M25" t="str">
            <v>Somme</v>
          </cell>
          <cell r="T25">
            <v>0</v>
          </cell>
          <cell r="U25">
            <v>0</v>
          </cell>
          <cell r="V25">
            <v>0</v>
          </cell>
          <cell r="X25" t="str">
            <v>Somme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Seine Essonne</v>
          </cell>
          <cell r="I26">
            <v>5.5</v>
          </cell>
          <cell r="J26">
            <v>6.5</v>
          </cell>
          <cell r="K26">
            <v>5.5</v>
          </cell>
          <cell r="M26" t="str">
            <v>Seine Essonne</v>
          </cell>
          <cell r="T26">
            <v>4.5</v>
          </cell>
          <cell r="U26">
            <v>6.5</v>
          </cell>
          <cell r="V26">
            <v>4.5</v>
          </cell>
          <cell r="X26" t="str">
            <v>Seine Essonne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Cote Fleurie</v>
          </cell>
          <cell r="I27">
            <v>5.5</v>
          </cell>
          <cell r="J27">
            <v>6.5</v>
          </cell>
          <cell r="K27">
            <v>5.5</v>
          </cell>
          <cell r="M27" t="str">
            <v>Cote Fleurie</v>
          </cell>
          <cell r="T27">
            <v>5.5</v>
          </cell>
          <cell r="U27">
            <v>6.5</v>
          </cell>
          <cell r="V27">
            <v>5.5</v>
          </cell>
          <cell r="X27" t="str">
            <v>Cote Fleurie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Europe Essonne</v>
          </cell>
          <cell r="I28">
            <v>5.5</v>
          </cell>
          <cell r="J28">
            <v>6.5</v>
          </cell>
          <cell r="K28">
            <v>5.5</v>
          </cell>
          <cell r="M28" t="str">
            <v>Europe Essonne</v>
          </cell>
          <cell r="T28">
            <v>5.5</v>
          </cell>
          <cell r="U28">
            <v>6</v>
          </cell>
          <cell r="V28">
            <v>5.5</v>
          </cell>
          <cell r="X28" t="str">
            <v>Europe Essonne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Nancy</v>
          </cell>
          <cell r="I29">
            <v>5.5</v>
          </cell>
          <cell r="J29">
            <v>6.5</v>
          </cell>
          <cell r="K29">
            <v>5.5</v>
          </cell>
          <cell r="M29" t="str">
            <v>Nancy</v>
          </cell>
          <cell r="T29">
            <v>0</v>
          </cell>
          <cell r="U29">
            <v>0</v>
          </cell>
          <cell r="V29">
            <v>0</v>
          </cell>
          <cell r="X29" t="str">
            <v>Nancy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unkerque</v>
          </cell>
          <cell r="I30">
            <v>3.5</v>
          </cell>
          <cell r="J30">
            <v>4.5</v>
          </cell>
          <cell r="K30">
            <v>3.5</v>
          </cell>
          <cell r="M30" t="str">
            <v>Dunkerque</v>
          </cell>
          <cell r="T30">
            <v>0</v>
          </cell>
          <cell r="U30">
            <v>0</v>
          </cell>
          <cell r="V30">
            <v>0</v>
          </cell>
          <cell r="X30" t="str">
            <v>Dunkerque</v>
          </cell>
          <cell r="AE30">
            <v>0</v>
          </cell>
          <cell r="AF30">
            <v>0</v>
          </cell>
          <cell r="AG30">
            <v>0</v>
          </cell>
        </row>
        <row r="32">
          <cell r="B32" t="str">
            <v>Refinancing debt amortization 1</v>
          </cell>
          <cell r="J32" t="str">
            <v>Cas Sparrow</v>
          </cell>
          <cell r="K32" t="str">
            <v>Cas degradé</v>
          </cell>
          <cell r="M32" t="str">
            <v>Refinancing debt amortization 2</v>
          </cell>
          <cell r="T32" t="str">
            <v>Selected case</v>
          </cell>
          <cell r="U32" t="str">
            <v>Cas Sparrow</v>
          </cell>
          <cell r="V32" t="str">
            <v>Cas degradé</v>
          </cell>
          <cell r="X32" t="str">
            <v>Refinancing debt amortization 3</v>
          </cell>
          <cell r="AE32" t="str">
            <v>Selected case</v>
          </cell>
          <cell r="AF32" t="str">
            <v>Cas Sparrow</v>
          </cell>
          <cell r="AG32" t="str">
            <v>Cas degradé</v>
          </cell>
        </row>
        <row r="33">
          <cell r="B33" t="str">
            <v>Haute Savoie</v>
          </cell>
          <cell r="I33">
            <v>0.2</v>
          </cell>
          <cell r="J33">
            <v>0.16666666666666666</v>
          </cell>
          <cell r="K33">
            <v>0.2</v>
          </cell>
          <cell r="M33" t="str">
            <v>Haute Savoie</v>
          </cell>
          <cell r="T33">
            <v>0</v>
          </cell>
          <cell r="U33">
            <v>0</v>
          </cell>
          <cell r="V33">
            <v>0</v>
          </cell>
          <cell r="X33" t="str">
            <v>Haute Savoie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Calvados</v>
          </cell>
          <cell r="I34">
            <v>7.6923076923076927E-2</v>
          </cell>
          <cell r="J34">
            <v>6.6666666666666666E-2</v>
          </cell>
          <cell r="K34">
            <v>7.6923076923076927E-2</v>
          </cell>
          <cell r="M34" t="str">
            <v>Calvados</v>
          </cell>
          <cell r="T34">
            <v>0</v>
          </cell>
          <cell r="U34">
            <v>7.6923076923076927E-2</v>
          </cell>
          <cell r="V34">
            <v>0</v>
          </cell>
          <cell r="X34" t="str">
            <v>Calvados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Somme</v>
          </cell>
          <cell r="I35">
            <v>0.2</v>
          </cell>
          <cell r="J35">
            <v>0.16666666666666666</v>
          </cell>
          <cell r="K35">
            <v>0.2</v>
          </cell>
          <cell r="M35" t="str">
            <v>Somme</v>
          </cell>
          <cell r="T35">
            <v>0</v>
          </cell>
          <cell r="U35">
            <v>0</v>
          </cell>
          <cell r="V35">
            <v>0</v>
          </cell>
          <cell r="X35" t="str">
            <v>Somme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Seine Essonne</v>
          </cell>
          <cell r="I36">
            <v>8.3333333333333329E-2</v>
          </cell>
          <cell r="J36">
            <v>7.6923076923076927E-2</v>
          </cell>
          <cell r="K36">
            <v>8.3333333333333329E-2</v>
          </cell>
          <cell r="M36" t="str">
            <v>Seine Essonne</v>
          </cell>
          <cell r="T36">
            <v>9.0909090909090912E-2</v>
          </cell>
          <cell r="U36">
            <v>8.3333333333333329E-2</v>
          </cell>
          <cell r="V36">
            <v>9.0909090909090912E-2</v>
          </cell>
          <cell r="X36" t="str">
            <v>Seine Essonne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Cote Fleurie</v>
          </cell>
          <cell r="I37">
            <v>7.6923076923076927E-2</v>
          </cell>
          <cell r="J37">
            <v>6.6666666666666666E-2</v>
          </cell>
          <cell r="K37">
            <v>7.6923076923076927E-2</v>
          </cell>
          <cell r="M37" t="str">
            <v>Cote Fleurie</v>
          </cell>
          <cell r="T37">
            <v>8.3333333333333329E-2</v>
          </cell>
          <cell r="U37">
            <v>7.6923076923076927E-2</v>
          </cell>
          <cell r="V37">
            <v>8.3333333333333329E-2</v>
          </cell>
          <cell r="X37" t="str">
            <v>Cote Fleurie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Europe Essonne</v>
          </cell>
          <cell r="I38">
            <v>0.1</v>
          </cell>
          <cell r="J38">
            <v>0.1</v>
          </cell>
          <cell r="K38">
            <v>0.1</v>
          </cell>
          <cell r="M38" t="str">
            <v>Europe Essonne</v>
          </cell>
          <cell r="T38">
            <v>0.1111111111111111</v>
          </cell>
          <cell r="U38">
            <v>0.1111111111111111</v>
          </cell>
          <cell r="V38">
            <v>0.1111111111111111</v>
          </cell>
          <cell r="X38" t="str">
            <v>Europe Essonne</v>
          </cell>
          <cell r="AE38">
            <v>0</v>
          </cell>
          <cell r="AF38">
            <v>0</v>
          </cell>
          <cell r="AG38">
            <v>0</v>
          </cell>
        </row>
        <row r="39">
          <cell r="B39" t="str">
            <v>Nancy</v>
          </cell>
          <cell r="I39">
            <v>0.33333333333333331</v>
          </cell>
          <cell r="J39">
            <v>0.25</v>
          </cell>
          <cell r="K39">
            <v>0.33333333333333331</v>
          </cell>
          <cell r="M39" t="str">
            <v>Nancy</v>
          </cell>
          <cell r="T39">
            <v>0</v>
          </cell>
          <cell r="U39">
            <v>0</v>
          </cell>
          <cell r="V39">
            <v>0</v>
          </cell>
          <cell r="X39" t="str">
            <v>Nancy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unkerque</v>
          </cell>
          <cell r="I40">
            <v>0.14285714285714285</v>
          </cell>
          <cell r="J40">
            <v>0.14285714285714285</v>
          </cell>
          <cell r="K40">
            <v>0.14285714285714285</v>
          </cell>
          <cell r="M40" t="str">
            <v>Dunkerque</v>
          </cell>
          <cell r="T40">
            <v>0</v>
          </cell>
          <cell r="U40">
            <v>0</v>
          </cell>
          <cell r="V40">
            <v>0</v>
          </cell>
          <cell r="X40" t="str">
            <v>Dunkerque</v>
          </cell>
          <cell r="AE40">
            <v>0</v>
          </cell>
          <cell r="AF40">
            <v>0</v>
          </cell>
          <cell r="AG40">
            <v>0</v>
          </cell>
        </row>
        <row r="42">
          <cell r="B42" t="str">
            <v>Refinancing date 1</v>
          </cell>
          <cell r="I42" t="str">
            <v>Selected case</v>
          </cell>
          <cell r="J42" t="str">
            <v>Cas Sparrow</v>
          </cell>
          <cell r="K42" t="str">
            <v>Cas degradé</v>
          </cell>
          <cell r="M42" t="str">
            <v>Refinancing date 2</v>
          </cell>
          <cell r="T42" t="str">
            <v>Selected case</v>
          </cell>
          <cell r="U42" t="str">
            <v>Cas Sparrow</v>
          </cell>
          <cell r="V42" t="str">
            <v>Cas degradé</v>
          </cell>
          <cell r="X42" t="str">
            <v>Refinancing date 3</v>
          </cell>
          <cell r="AE42" t="str">
            <v>Selected case</v>
          </cell>
          <cell r="AF42" t="str">
            <v>Cas Sparrow</v>
          </cell>
          <cell r="AG42" t="str">
            <v>Cas degradé</v>
          </cell>
        </row>
        <row r="43">
          <cell r="B43" t="str">
            <v>Haute Savoie</v>
          </cell>
          <cell r="I43">
            <v>2025</v>
          </cell>
          <cell r="J43">
            <v>2024</v>
          </cell>
          <cell r="K43">
            <v>2025</v>
          </cell>
          <cell r="M43" t="str">
            <v>Haute Savoie</v>
          </cell>
          <cell r="T43">
            <v>0</v>
          </cell>
          <cell r="U43">
            <v>0</v>
          </cell>
          <cell r="V43">
            <v>0</v>
          </cell>
          <cell r="X43" t="str">
            <v>Haute Savoie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Calvados</v>
          </cell>
          <cell r="I44">
            <v>2024</v>
          </cell>
          <cell r="J44">
            <v>2023</v>
          </cell>
          <cell r="K44">
            <v>2024</v>
          </cell>
          <cell r="M44" t="str">
            <v>Calvados</v>
          </cell>
          <cell r="T44">
            <v>0</v>
          </cell>
          <cell r="U44">
            <v>2030</v>
          </cell>
          <cell r="V44">
            <v>0</v>
          </cell>
          <cell r="X44" t="str">
            <v>Calvados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Somme</v>
          </cell>
          <cell r="I45">
            <v>2025</v>
          </cell>
          <cell r="J45">
            <v>2024</v>
          </cell>
          <cell r="K45">
            <v>2025</v>
          </cell>
          <cell r="M45" t="str">
            <v>Somme</v>
          </cell>
          <cell r="T45">
            <v>0</v>
          </cell>
          <cell r="U45">
            <v>0</v>
          </cell>
          <cell r="V45">
            <v>0</v>
          </cell>
          <cell r="X45" t="str">
            <v>Somme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Seine Essonne</v>
          </cell>
          <cell r="I46">
            <v>2023</v>
          </cell>
          <cell r="J46">
            <v>2022</v>
          </cell>
          <cell r="K46">
            <v>2023</v>
          </cell>
          <cell r="M46" t="str">
            <v>Seine Essonne</v>
          </cell>
          <cell r="T46">
            <v>2030</v>
          </cell>
          <cell r="U46">
            <v>2029</v>
          </cell>
          <cell r="V46">
            <v>2030</v>
          </cell>
          <cell r="X46" t="str">
            <v>Seine Essonne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ote Fleurie</v>
          </cell>
          <cell r="I47">
            <v>2022</v>
          </cell>
          <cell r="J47">
            <v>2021</v>
          </cell>
          <cell r="K47">
            <v>2022</v>
          </cell>
          <cell r="M47" t="str">
            <v>Cote Fleurie</v>
          </cell>
          <cell r="T47">
            <v>2029</v>
          </cell>
          <cell r="U47">
            <v>2028</v>
          </cell>
          <cell r="V47">
            <v>2029</v>
          </cell>
          <cell r="X47" t="str">
            <v>Cote Fleurie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Europe Essonne</v>
          </cell>
          <cell r="I48">
            <v>2021</v>
          </cell>
          <cell r="J48">
            <v>2021</v>
          </cell>
          <cell r="K48">
            <v>2021</v>
          </cell>
          <cell r="M48" t="str">
            <v>Europe Essonne</v>
          </cell>
          <cell r="T48">
            <v>2028</v>
          </cell>
          <cell r="U48">
            <v>2028</v>
          </cell>
          <cell r="V48">
            <v>2028</v>
          </cell>
          <cell r="X48" t="str">
            <v>Europe Essonne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Nancy</v>
          </cell>
          <cell r="I49">
            <v>2025</v>
          </cell>
          <cell r="J49">
            <v>2024</v>
          </cell>
          <cell r="K49">
            <v>2025</v>
          </cell>
          <cell r="M49" t="str">
            <v>Nancy</v>
          </cell>
          <cell r="T49">
            <v>0</v>
          </cell>
          <cell r="U49">
            <v>0</v>
          </cell>
          <cell r="V49">
            <v>0</v>
          </cell>
          <cell r="X49" t="str">
            <v>Nancy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Dunkerque</v>
          </cell>
          <cell r="I50">
            <v>2021</v>
          </cell>
          <cell r="J50">
            <v>2021</v>
          </cell>
          <cell r="K50">
            <v>2021</v>
          </cell>
          <cell r="M50" t="str">
            <v>Dunkerque</v>
          </cell>
          <cell r="T50">
            <v>0</v>
          </cell>
          <cell r="U50">
            <v>0</v>
          </cell>
          <cell r="V50">
            <v>0</v>
          </cell>
          <cell r="X50" t="str">
            <v>Dunkerque</v>
          </cell>
          <cell r="AE50">
            <v>0</v>
          </cell>
          <cell r="AF50">
            <v>0</v>
          </cell>
          <cell r="AG50">
            <v>0</v>
          </cell>
        </row>
      </sheetData>
      <sheetData sheetId="32" refreshError="1"/>
      <sheetData sheetId="33">
        <row r="29">
          <cell r="I29">
            <v>1</v>
          </cell>
        </row>
      </sheetData>
      <sheetData sheetId="34">
        <row r="29">
          <cell r="I29">
            <v>1</v>
          </cell>
        </row>
      </sheetData>
      <sheetData sheetId="35">
        <row r="29">
          <cell r="I29">
            <v>1</v>
          </cell>
        </row>
      </sheetData>
      <sheetData sheetId="36">
        <row r="29">
          <cell r="I29">
            <v>1</v>
          </cell>
        </row>
      </sheetData>
      <sheetData sheetId="37">
        <row r="29">
          <cell r="I29">
            <v>1</v>
          </cell>
        </row>
      </sheetData>
      <sheetData sheetId="38">
        <row r="29">
          <cell r="I29">
            <v>1</v>
          </cell>
        </row>
      </sheetData>
      <sheetData sheetId="39">
        <row r="29">
          <cell r="I29">
            <v>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ntées"/>
      <sheetName val="Covage - Summary"/>
      <sheetName val="Covage - Conso"/>
      <sheetName val="Covage FTTH - SOTP"/>
      <sheetName val="Plugs - slides"/>
      <sheetName val="BP comparison (2)"/>
      <sheetName val="BP comparison"/>
      <sheetName val="Case selector"/>
      <sheetName val="Assumptions &gt;&gt;&gt;"/>
      <sheetName val="F. assumptions"/>
      <sheetName val="C. TD assumptions"/>
      <sheetName val="P. TD assumptions"/>
      <sheetName val="Penetration"/>
      <sheetName val="Deployment"/>
      <sheetName val="Debt schedule"/>
      <sheetName val="Actuals"/>
      <sheetName val="AITHD &gt;&gt;&gt;"/>
      <sheetName val="AITHD - HoldCo"/>
      <sheetName val="IRR analysis"/>
      <sheetName val="AITHD - SOTP"/>
      <sheetName val="AITHD - SOTP - IRR"/>
      <sheetName val="Tranche A - Schedule"/>
      <sheetName val="AITHD - Summary"/>
      <sheetName val="AITHD - Modelling output"/>
      <sheetName val="Tableau"/>
      <sheetName val="SPV CF"/>
      <sheetName val="Cash in &amp; out"/>
      <sheetName val="Cash in &amp; out comparison"/>
      <sheetName val="Op Models &gt;&gt;&gt;"/>
      <sheetName val="Losange - Op"/>
      <sheetName val="Rosace - Op"/>
      <sheetName val="Fibre 31 - Op"/>
      <sheetName val="Octogone - Op"/>
      <sheetName val="Yonne - Op"/>
      <sheetName val="Vannes - Op"/>
      <sheetName val="Manche - Op"/>
      <sheetName val="Resoptic - Op"/>
      <sheetName val="Aude - Op"/>
      <sheetName val="PO - Op"/>
      <sheetName val="THD 06 - Op"/>
      <sheetName val="PACA - Op"/>
      <sheetName val="Doubs - Op"/>
      <sheetName val="AMEL 21 - Op"/>
      <sheetName val="Landes - Op"/>
      <sheetName val="Fibre 85 - Op"/>
      <sheetName val="Jura - Op"/>
      <sheetName val="New concessions - Op"/>
      <sheetName val="New affermages - Op"/>
      <sheetName val="New AMELs - Op"/>
      <sheetName val="Haute Savoie - Op"/>
      <sheetName val="Calvados - Op"/>
      <sheetName val="Somme - Op"/>
      <sheetName val="Cote Fleurie - Op"/>
      <sheetName val="Europe Essonne - Op"/>
      <sheetName val="Seine Essonne - Op"/>
      <sheetName val="Nancy - Op"/>
      <sheetName val="Dunkerque - Op"/>
      <sheetName val="Fin models &gt;&gt;&gt;"/>
      <sheetName val="Losange - Fi"/>
      <sheetName val="Rosace - Fi"/>
      <sheetName val="Fibre 31 - Fi"/>
      <sheetName val="Octogone - Fi"/>
      <sheetName val="Alto - Fi"/>
      <sheetName val="Yonne - Fi"/>
      <sheetName val="Doubs - Fi"/>
      <sheetName val="AMELs - Fi"/>
      <sheetName val="Fibre 85 - Fi"/>
      <sheetName val="New AMELs - Fi"/>
      <sheetName val="New concessions - Fi"/>
      <sheetName val="New affermages - Fi"/>
      <sheetName val="Jura - Fi"/>
      <sheetName val="Haute Savoie - Fi"/>
      <sheetName val="Calvados - Fi"/>
      <sheetName val="Somme - Fi"/>
      <sheetName val="Cote fleurie - Fi"/>
      <sheetName val="Europe Essonne - Fi"/>
      <sheetName val="Seine Essonne - Fi"/>
      <sheetName val="Nancy - Fi"/>
      <sheetName val="Dunkerque - Fi"/>
      <sheetName val="Renewals - AITHD"/>
      <sheetName val="Renewals - comp."/>
      <sheetName val="Renewals - Covage FTTH"/>
      <sheetName val="XLinkMeta"/>
    </sheetNames>
    <sheetDataSet>
      <sheetData sheetId="0" refreshError="1"/>
      <sheetData sheetId="1" refreshError="1"/>
      <sheetData sheetId="2" refreshError="1"/>
      <sheetData sheetId="3">
        <row r="101">
          <cell r="M101" t="str">
            <v>Existing perimeter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>
        <row r="17">
          <cell r="R17" t="str">
            <v>Cas Crash</v>
          </cell>
        </row>
      </sheetData>
      <sheetData sheetId="10" refreshError="1"/>
      <sheetData sheetId="11">
        <row r="2">
          <cell r="B2" t="str">
            <v>Project Owl</v>
          </cell>
          <cell r="L2" t="str">
            <v>Case selector</v>
          </cell>
          <cell r="N2">
            <v>1</v>
          </cell>
        </row>
        <row r="3">
          <cell r="B3" t="str">
            <v>Profect specific time-dependent assumptions</v>
          </cell>
          <cell r="L3" t="str">
            <v>AITHD equity value</v>
          </cell>
          <cell r="N3">
            <v>2151.2124435062801</v>
          </cell>
        </row>
        <row r="4">
          <cell r="B4" t="str">
            <v>Assumptions</v>
          </cell>
        </row>
        <row r="6">
          <cell r="M6" t="str">
            <v>Actual</v>
          </cell>
          <cell r="N6" t="str">
            <v>Budget</v>
          </cell>
          <cell r="O6" t="str">
            <v>Forecast</v>
          </cell>
        </row>
        <row r="7">
          <cell r="J7" t="str">
            <v>Units</v>
          </cell>
          <cell r="K7" t="str">
            <v>Case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Construction</v>
          </cell>
          <cell r="AX9" t="str">
            <v xml:space="preserve"> </v>
          </cell>
        </row>
        <row r="11">
          <cell r="B11" t="str">
            <v>Construction planning - new HP deployed per year - Firm Tranche</v>
          </cell>
          <cell r="AX11" t="str">
            <v xml:space="preserve"> </v>
          </cell>
        </row>
        <row r="13">
          <cell r="B13" t="str">
            <v>Losange</v>
          </cell>
          <cell r="H13" t="str">
            <v>Delay (m)</v>
          </cell>
          <cell r="J13" t="str">
            <v>Unit</v>
          </cell>
          <cell r="K13">
            <v>1</v>
          </cell>
          <cell r="M13">
            <v>7053</v>
          </cell>
          <cell r="N13">
            <v>52962</v>
          </cell>
          <cell r="O13">
            <v>141989</v>
          </cell>
          <cell r="P13">
            <v>279474</v>
          </cell>
          <cell r="Q13">
            <v>418596</v>
          </cell>
          <cell r="R13">
            <v>269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B14" t="str">
            <v>Owl Case Vendeur</v>
          </cell>
          <cell r="H14">
            <v>0</v>
          </cell>
          <cell r="I14">
            <v>3</v>
          </cell>
          <cell r="J14" t="str">
            <v>Unit</v>
          </cell>
          <cell r="M14">
            <v>7053</v>
          </cell>
          <cell r="N14">
            <v>52962</v>
          </cell>
          <cell r="O14">
            <v>141989</v>
          </cell>
          <cell r="P14">
            <v>279474</v>
          </cell>
          <cell r="Q14">
            <v>418596</v>
          </cell>
          <cell r="R14">
            <v>2697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B15" t="str">
            <v>Sparrow case (Juillet-2020)</v>
          </cell>
          <cell r="H15">
            <v>2</v>
          </cell>
          <cell r="I15">
            <v>4</v>
          </cell>
          <cell r="J15" t="str">
            <v>Unit</v>
          </cell>
          <cell r="M15">
            <v>7053</v>
          </cell>
          <cell r="N15">
            <v>52962</v>
          </cell>
          <cell r="O15">
            <v>141989</v>
          </cell>
          <cell r="P15">
            <v>279474</v>
          </cell>
          <cell r="Q15">
            <v>418596</v>
          </cell>
          <cell r="R15">
            <v>2697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B16" t="str">
            <v>Cas degrade (base case)</v>
          </cell>
          <cell r="H16">
            <v>6</v>
          </cell>
          <cell r="I16">
            <v>5</v>
          </cell>
          <cell r="J16" t="str">
            <v>Unit</v>
          </cell>
          <cell r="M16">
            <v>7053</v>
          </cell>
          <cell r="N16">
            <v>52962</v>
          </cell>
          <cell r="O16">
            <v>141989</v>
          </cell>
          <cell r="P16">
            <v>139737</v>
          </cell>
          <cell r="Q16">
            <v>418596</v>
          </cell>
          <cell r="R16">
            <v>166713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B17" t="str">
            <v xml:space="preserve">Owl case Budget </v>
          </cell>
          <cell r="H17">
            <v>0</v>
          </cell>
          <cell r="I17">
            <v>6</v>
          </cell>
          <cell r="J17" t="str">
            <v>Unit</v>
          </cell>
          <cell r="M17">
            <v>7053</v>
          </cell>
          <cell r="N17">
            <v>52962</v>
          </cell>
          <cell r="O17">
            <v>141989</v>
          </cell>
          <cell r="P17">
            <v>279474</v>
          </cell>
          <cell r="Q17">
            <v>418596</v>
          </cell>
          <cell r="R17">
            <v>2697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B18" t="str">
            <v>Owl case Acheteur dégradé</v>
          </cell>
          <cell r="H18">
            <v>6</v>
          </cell>
          <cell r="I18">
            <v>7</v>
          </cell>
          <cell r="J18" t="str">
            <v>Unit</v>
          </cell>
          <cell r="M18">
            <v>7053</v>
          </cell>
          <cell r="N18">
            <v>52962</v>
          </cell>
          <cell r="O18">
            <v>141989</v>
          </cell>
          <cell r="P18">
            <v>139737</v>
          </cell>
          <cell r="Q18">
            <v>418596</v>
          </cell>
          <cell r="R18">
            <v>166713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B19" t="str">
            <v>Cas Crash</v>
          </cell>
          <cell r="H19">
            <v>12</v>
          </cell>
          <cell r="I19">
            <v>8</v>
          </cell>
          <cell r="M19">
            <v>7053</v>
          </cell>
          <cell r="N19">
            <v>52962</v>
          </cell>
          <cell r="O19">
            <v>141989</v>
          </cell>
          <cell r="P19">
            <v>139737</v>
          </cell>
          <cell r="Q19">
            <v>418596</v>
          </cell>
          <cell r="R19">
            <v>16671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B20" t="str">
            <v>Cas Vendeur</v>
          </cell>
          <cell r="H20">
            <v>6</v>
          </cell>
          <cell r="I20">
            <v>9</v>
          </cell>
          <cell r="M20">
            <v>7053</v>
          </cell>
          <cell r="N20">
            <v>52962</v>
          </cell>
          <cell r="O20">
            <v>141989</v>
          </cell>
          <cell r="P20">
            <v>139737</v>
          </cell>
          <cell r="Q20">
            <v>418596</v>
          </cell>
          <cell r="R20">
            <v>16671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B21" t="str">
            <v>na</v>
          </cell>
          <cell r="H21">
            <v>6</v>
          </cell>
          <cell r="I21">
            <v>10</v>
          </cell>
          <cell r="M21">
            <v>7053</v>
          </cell>
          <cell r="N21">
            <v>52962</v>
          </cell>
          <cell r="O21">
            <v>141989</v>
          </cell>
          <cell r="P21">
            <v>139737</v>
          </cell>
          <cell r="Q21">
            <v>418596</v>
          </cell>
          <cell r="R21">
            <v>166713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3">
          <cell r="B23" t="str">
            <v>Rosace</v>
          </cell>
          <cell r="H23" t="str">
            <v>Delay (m)</v>
          </cell>
          <cell r="J23" t="str">
            <v>Unit</v>
          </cell>
          <cell r="K23">
            <v>1</v>
          </cell>
          <cell r="M23">
            <v>61343</v>
          </cell>
          <cell r="N23">
            <v>109964</v>
          </cell>
          <cell r="O23">
            <v>88778</v>
          </cell>
          <cell r="P23">
            <v>85500</v>
          </cell>
          <cell r="Q23">
            <v>13810</v>
          </cell>
          <cell r="R23">
            <v>0</v>
          </cell>
          <cell r="S23">
            <v>467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B24" t="str">
            <v>Owl Case Vendeur</v>
          </cell>
          <cell r="H24">
            <v>0</v>
          </cell>
          <cell r="I24">
            <v>3</v>
          </cell>
          <cell r="J24" t="str">
            <v>Unit</v>
          </cell>
          <cell r="M24">
            <v>61343</v>
          </cell>
          <cell r="N24">
            <v>109964</v>
          </cell>
          <cell r="O24">
            <v>88778</v>
          </cell>
          <cell r="P24">
            <v>85500</v>
          </cell>
          <cell r="Q24">
            <v>13810</v>
          </cell>
          <cell r="R24">
            <v>0</v>
          </cell>
          <cell r="S24">
            <v>4672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B25" t="str">
            <v>Sparrow case (Juillet-2020)</v>
          </cell>
          <cell r="H25">
            <v>0</v>
          </cell>
          <cell r="I25">
            <v>4</v>
          </cell>
          <cell r="J25" t="str">
            <v>Unit</v>
          </cell>
          <cell r="M25">
            <v>61343</v>
          </cell>
          <cell r="N25">
            <v>109964</v>
          </cell>
          <cell r="O25">
            <v>88778</v>
          </cell>
          <cell r="P25">
            <v>85500</v>
          </cell>
          <cell r="Q25">
            <v>13810</v>
          </cell>
          <cell r="R25">
            <v>0</v>
          </cell>
          <cell r="S25">
            <v>467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B26" t="str">
            <v>Cas degrade (base case)</v>
          </cell>
          <cell r="H26">
            <v>0</v>
          </cell>
          <cell r="I26">
            <v>5</v>
          </cell>
          <cell r="J26" t="str">
            <v>Unit</v>
          </cell>
          <cell r="M26">
            <v>61343</v>
          </cell>
          <cell r="N26">
            <v>109964</v>
          </cell>
          <cell r="O26">
            <v>88778</v>
          </cell>
          <cell r="P26">
            <v>85500</v>
          </cell>
          <cell r="Q26">
            <v>13810</v>
          </cell>
          <cell r="R26">
            <v>0</v>
          </cell>
          <cell r="S26">
            <v>467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 xml:space="preserve">Owl case Budget </v>
          </cell>
          <cell r="H27">
            <v>0</v>
          </cell>
          <cell r="I27">
            <v>6</v>
          </cell>
          <cell r="J27" t="str">
            <v>Unit</v>
          </cell>
          <cell r="M27">
            <v>61343</v>
          </cell>
          <cell r="N27">
            <v>109964</v>
          </cell>
          <cell r="O27">
            <v>88778</v>
          </cell>
          <cell r="P27">
            <v>85500</v>
          </cell>
          <cell r="Q27">
            <v>13810</v>
          </cell>
          <cell r="R27">
            <v>0</v>
          </cell>
          <cell r="S27">
            <v>467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Owl case Acheteur dégradé</v>
          </cell>
          <cell r="H28">
            <v>0</v>
          </cell>
          <cell r="I28">
            <v>7</v>
          </cell>
          <cell r="J28" t="str">
            <v>Unit</v>
          </cell>
          <cell r="M28">
            <v>61343</v>
          </cell>
          <cell r="N28">
            <v>109964</v>
          </cell>
          <cell r="O28">
            <v>88778</v>
          </cell>
          <cell r="P28">
            <v>85500</v>
          </cell>
          <cell r="Q28">
            <v>13810</v>
          </cell>
          <cell r="R28">
            <v>0</v>
          </cell>
          <cell r="S28">
            <v>467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Cas Crash</v>
          </cell>
          <cell r="H29">
            <v>0</v>
          </cell>
          <cell r="I29">
            <v>8</v>
          </cell>
          <cell r="M29">
            <v>61343</v>
          </cell>
          <cell r="N29">
            <v>109964</v>
          </cell>
          <cell r="O29">
            <v>88778</v>
          </cell>
          <cell r="P29">
            <v>85500</v>
          </cell>
          <cell r="Q29">
            <v>13810</v>
          </cell>
          <cell r="R29">
            <v>0</v>
          </cell>
          <cell r="S29">
            <v>467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Cas Vendeur</v>
          </cell>
          <cell r="H30">
            <v>0</v>
          </cell>
          <cell r="I30">
            <v>9</v>
          </cell>
          <cell r="M30">
            <v>61343</v>
          </cell>
          <cell r="N30">
            <v>109964</v>
          </cell>
          <cell r="O30">
            <v>88778</v>
          </cell>
          <cell r="P30">
            <v>85500</v>
          </cell>
          <cell r="Q30">
            <v>13810</v>
          </cell>
          <cell r="R30">
            <v>0</v>
          </cell>
          <cell r="S30">
            <v>467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na</v>
          </cell>
          <cell r="H31">
            <v>0</v>
          </cell>
          <cell r="I31">
            <v>10</v>
          </cell>
          <cell r="M31">
            <v>61343</v>
          </cell>
          <cell r="N31">
            <v>109964</v>
          </cell>
          <cell r="O31">
            <v>88778</v>
          </cell>
          <cell r="P31">
            <v>85500</v>
          </cell>
          <cell r="Q31">
            <v>13810</v>
          </cell>
          <cell r="R31">
            <v>0</v>
          </cell>
          <cell r="S31">
            <v>467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3">
          <cell r="B33" t="str">
            <v>Fibre 31</v>
          </cell>
          <cell r="H33" t="str">
            <v>Delay (m)</v>
          </cell>
          <cell r="J33" t="str">
            <v>Unit</v>
          </cell>
          <cell r="K33">
            <v>1</v>
          </cell>
          <cell r="M33">
            <v>0</v>
          </cell>
          <cell r="N33">
            <v>7903</v>
          </cell>
          <cell r="O33">
            <v>35355</v>
          </cell>
          <cell r="P33">
            <v>136754</v>
          </cell>
          <cell r="Q33">
            <v>9823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B34" t="str">
            <v>Owl Case Vendeur</v>
          </cell>
          <cell r="H34">
            <v>0</v>
          </cell>
          <cell r="I34">
            <v>3</v>
          </cell>
          <cell r="J34" t="str">
            <v>Unit</v>
          </cell>
          <cell r="M34">
            <v>0</v>
          </cell>
          <cell r="N34">
            <v>7903</v>
          </cell>
          <cell r="O34">
            <v>35355</v>
          </cell>
          <cell r="P34">
            <v>136754</v>
          </cell>
          <cell r="Q34">
            <v>9823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B35" t="str">
            <v>Sparrow case (Juillet-2020)</v>
          </cell>
          <cell r="H35">
            <v>2</v>
          </cell>
          <cell r="I35">
            <v>4</v>
          </cell>
          <cell r="J35" t="str">
            <v>Unit</v>
          </cell>
          <cell r="M35">
            <v>0</v>
          </cell>
          <cell r="N35">
            <v>7903</v>
          </cell>
          <cell r="O35">
            <v>35355</v>
          </cell>
          <cell r="P35">
            <v>136754</v>
          </cell>
          <cell r="Q35">
            <v>982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B36" t="str">
            <v>Cas degrade (base case)</v>
          </cell>
          <cell r="H36">
            <v>6</v>
          </cell>
          <cell r="I36">
            <v>5</v>
          </cell>
          <cell r="J36" t="str">
            <v>Unit</v>
          </cell>
          <cell r="M36">
            <v>0</v>
          </cell>
          <cell r="N36">
            <v>7903</v>
          </cell>
          <cell r="O36">
            <v>35355</v>
          </cell>
          <cell r="P36">
            <v>68377</v>
          </cell>
          <cell r="Q36">
            <v>136754</v>
          </cell>
          <cell r="R36">
            <v>2985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B37" t="str">
            <v xml:space="preserve">Owl case Budget </v>
          </cell>
          <cell r="H37">
            <v>0</v>
          </cell>
          <cell r="I37">
            <v>6</v>
          </cell>
          <cell r="J37" t="str">
            <v>Unit</v>
          </cell>
          <cell r="M37">
            <v>0</v>
          </cell>
          <cell r="N37">
            <v>7903</v>
          </cell>
          <cell r="O37">
            <v>35355</v>
          </cell>
          <cell r="P37">
            <v>136754</v>
          </cell>
          <cell r="Q37">
            <v>98234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B38" t="str">
            <v>Owl case Acheteur dégradé</v>
          </cell>
          <cell r="H38">
            <v>6</v>
          </cell>
          <cell r="I38">
            <v>7</v>
          </cell>
          <cell r="J38" t="str">
            <v>Unit</v>
          </cell>
          <cell r="M38">
            <v>0</v>
          </cell>
          <cell r="N38">
            <v>7903</v>
          </cell>
          <cell r="O38">
            <v>35355</v>
          </cell>
          <cell r="P38">
            <v>68377</v>
          </cell>
          <cell r="Q38">
            <v>136754</v>
          </cell>
          <cell r="R38">
            <v>29857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Cas Crash</v>
          </cell>
          <cell r="H39">
            <v>12</v>
          </cell>
          <cell r="I39">
            <v>8</v>
          </cell>
          <cell r="M39">
            <v>0</v>
          </cell>
          <cell r="N39">
            <v>7903</v>
          </cell>
          <cell r="O39">
            <v>35355</v>
          </cell>
          <cell r="P39">
            <v>68377</v>
          </cell>
          <cell r="Q39">
            <v>136754</v>
          </cell>
          <cell r="R39">
            <v>29857</v>
          </cell>
          <cell r="S39">
            <v>0</v>
          </cell>
          <cell r="T39">
            <v>0</v>
          </cell>
        </row>
        <row r="40">
          <cell r="B40" t="str">
            <v>Cas Vendeur</v>
          </cell>
          <cell r="H40">
            <v>6</v>
          </cell>
          <cell r="I40">
            <v>9</v>
          </cell>
          <cell r="M40">
            <v>0</v>
          </cell>
          <cell r="N40">
            <v>7903</v>
          </cell>
          <cell r="O40">
            <v>35355</v>
          </cell>
          <cell r="P40">
            <v>68377</v>
          </cell>
          <cell r="Q40">
            <v>136754</v>
          </cell>
          <cell r="R40">
            <v>29857</v>
          </cell>
          <cell r="S40">
            <v>0</v>
          </cell>
          <cell r="T40">
            <v>0</v>
          </cell>
        </row>
        <row r="41">
          <cell r="B41" t="str">
            <v>na</v>
          </cell>
          <cell r="H41">
            <v>6</v>
          </cell>
          <cell r="I41">
            <v>10</v>
          </cell>
          <cell r="M41">
            <v>0</v>
          </cell>
          <cell r="N41">
            <v>7903</v>
          </cell>
          <cell r="O41">
            <v>35355</v>
          </cell>
          <cell r="P41">
            <v>68377</v>
          </cell>
          <cell r="Q41">
            <v>136754</v>
          </cell>
          <cell r="R41">
            <v>29857</v>
          </cell>
          <cell r="S41">
            <v>0</v>
          </cell>
          <cell r="T41">
            <v>0</v>
          </cell>
        </row>
        <row r="43">
          <cell r="B43" t="str">
            <v>Octogone</v>
          </cell>
          <cell r="H43" t="str">
            <v>Delay (m)</v>
          </cell>
          <cell r="J43" t="str">
            <v>Unit</v>
          </cell>
          <cell r="K43">
            <v>1</v>
          </cell>
          <cell r="M43">
            <v>0</v>
          </cell>
          <cell r="N43">
            <v>0</v>
          </cell>
          <cell r="O43">
            <v>11122</v>
          </cell>
          <cell r="P43">
            <v>49000</v>
          </cell>
          <cell r="Q43">
            <v>35000</v>
          </cell>
          <cell r="R43">
            <v>828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B44" t="str">
            <v>Owl Case Vendeur</v>
          </cell>
          <cell r="H44">
            <v>0</v>
          </cell>
          <cell r="I44">
            <v>3</v>
          </cell>
          <cell r="J44" t="str">
            <v>Unit</v>
          </cell>
          <cell r="M44">
            <v>0</v>
          </cell>
          <cell r="N44">
            <v>0</v>
          </cell>
          <cell r="O44">
            <v>11122</v>
          </cell>
          <cell r="P44">
            <v>49000</v>
          </cell>
          <cell r="Q44">
            <v>35000</v>
          </cell>
          <cell r="R44">
            <v>828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Sparrow case (Juillet-2020)</v>
          </cell>
          <cell r="H45">
            <v>2</v>
          </cell>
          <cell r="I45">
            <v>4</v>
          </cell>
          <cell r="J45" t="str">
            <v>Unit</v>
          </cell>
          <cell r="M45">
            <v>0</v>
          </cell>
          <cell r="N45">
            <v>0</v>
          </cell>
          <cell r="O45">
            <v>11122</v>
          </cell>
          <cell r="P45">
            <v>40833.333333333336</v>
          </cell>
          <cell r="Q45">
            <v>35000</v>
          </cell>
          <cell r="R45">
            <v>16446.666666666657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B46" t="str">
            <v>Cas degrade (base case)</v>
          </cell>
          <cell r="H46">
            <v>6</v>
          </cell>
          <cell r="I46">
            <v>5</v>
          </cell>
          <cell r="J46" t="str">
            <v>Unit</v>
          </cell>
          <cell r="M46">
            <v>0</v>
          </cell>
          <cell r="N46">
            <v>0</v>
          </cell>
          <cell r="O46">
            <v>11122</v>
          </cell>
          <cell r="P46">
            <v>24500</v>
          </cell>
          <cell r="Q46">
            <v>35000</v>
          </cell>
          <cell r="R46">
            <v>3278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 xml:space="preserve">Owl case Budget </v>
          </cell>
          <cell r="H47">
            <v>0</v>
          </cell>
          <cell r="I47">
            <v>6</v>
          </cell>
          <cell r="J47" t="str">
            <v>Unit</v>
          </cell>
          <cell r="M47">
            <v>0</v>
          </cell>
          <cell r="N47">
            <v>0</v>
          </cell>
          <cell r="O47">
            <v>11122</v>
          </cell>
          <cell r="P47">
            <v>49000</v>
          </cell>
          <cell r="Q47">
            <v>35000</v>
          </cell>
          <cell r="R47">
            <v>828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B48" t="str">
            <v>Owl case Acheteur dégradé</v>
          </cell>
          <cell r="H48">
            <v>6</v>
          </cell>
          <cell r="I48">
            <v>7</v>
          </cell>
          <cell r="J48" t="str">
            <v>Unit</v>
          </cell>
          <cell r="M48">
            <v>0</v>
          </cell>
          <cell r="N48">
            <v>0</v>
          </cell>
          <cell r="O48">
            <v>11122</v>
          </cell>
          <cell r="P48">
            <v>24500</v>
          </cell>
          <cell r="Q48">
            <v>35000</v>
          </cell>
          <cell r="R48">
            <v>3278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B49" t="str">
            <v>Cas Crash</v>
          </cell>
          <cell r="H49">
            <v>12</v>
          </cell>
          <cell r="I49">
            <v>8</v>
          </cell>
          <cell r="M49">
            <v>0</v>
          </cell>
          <cell r="N49">
            <v>0</v>
          </cell>
          <cell r="O49">
            <v>11122</v>
          </cell>
          <cell r="P49">
            <v>24500</v>
          </cell>
          <cell r="Q49">
            <v>17500</v>
          </cell>
          <cell r="R49">
            <v>49000</v>
          </cell>
          <cell r="S49">
            <v>1280</v>
          </cell>
          <cell r="T49">
            <v>0</v>
          </cell>
        </row>
        <row r="50">
          <cell r="B50" t="str">
            <v>Cas Vendeur</v>
          </cell>
          <cell r="H50">
            <v>6</v>
          </cell>
          <cell r="I50">
            <v>9</v>
          </cell>
          <cell r="M50">
            <v>0</v>
          </cell>
          <cell r="N50">
            <v>0</v>
          </cell>
          <cell r="O50">
            <v>11122</v>
          </cell>
          <cell r="P50">
            <v>24500</v>
          </cell>
          <cell r="Q50">
            <v>35000</v>
          </cell>
          <cell r="R50">
            <v>32780</v>
          </cell>
          <cell r="S50">
            <v>0</v>
          </cell>
          <cell r="T50">
            <v>0</v>
          </cell>
        </row>
        <row r="51">
          <cell r="B51" t="str">
            <v>na</v>
          </cell>
          <cell r="H51">
            <v>6</v>
          </cell>
          <cell r="I51">
            <v>10</v>
          </cell>
          <cell r="M51">
            <v>0</v>
          </cell>
          <cell r="N51">
            <v>0</v>
          </cell>
          <cell r="O51">
            <v>11122</v>
          </cell>
          <cell r="P51">
            <v>24500</v>
          </cell>
          <cell r="Q51">
            <v>35000</v>
          </cell>
          <cell r="R51">
            <v>32780</v>
          </cell>
          <cell r="S51">
            <v>0</v>
          </cell>
          <cell r="T51">
            <v>0</v>
          </cell>
        </row>
        <row r="53">
          <cell r="B53" t="str">
            <v>Yonne</v>
          </cell>
          <cell r="H53" t="str">
            <v>Delay (m)</v>
          </cell>
          <cell r="J53" t="str">
            <v>Unit</v>
          </cell>
          <cell r="K53">
            <v>1</v>
          </cell>
          <cell r="M53">
            <v>0</v>
          </cell>
          <cell r="N53">
            <v>0</v>
          </cell>
          <cell r="O53">
            <v>0</v>
          </cell>
          <cell r="P53">
            <v>18764</v>
          </cell>
          <cell r="Q53">
            <v>69846</v>
          </cell>
          <cell r="R53">
            <v>38935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B54" t="str">
            <v>Owl Case Vendeur</v>
          </cell>
          <cell r="H54">
            <v>0</v>
          </cell>
          <cell r="I54">
            <v>3</v>
          </cell>
          <cell r="J54" t="str">
            <v>Unit</v>
          </cell>
          <cell r="L54">
            <v>3</v>
          </cell>
          <cell r="M54">
            <v>0</v>
          </cell>
          <cell r="N54">
            <v>0</v>
          </cell>
          <cell r="O54">
            <v>0</v>
          </cell>
          <cell r="P54">
            <v>18764</v>
          </cell>
          <cell r="Q54">
            <v>69846</v>
          </cell>
          <cell r="R54">
            <v>3893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B55" t="str">
            <v>Sparrow case (Juillet-2020)</v>
          </cell>
          <cell r="H55">
            <v>2</v>
          </cell>
          <cell r="I55">
            <v>4</v>
          </cell>
          <cell r="J55" t="str">
            <v>Unit</v>
          </cell>
          <cell r="M55">
            <v>0</v>
          </cell>
          <cell r="N55">
            <v>0</v>
          </cell>
          <cell r="O55">
            <v>0</v>
          </cell>
          <cell r="P55">
            <v>15636.666666666666</v>
          </cell>
          <cell r="Q55">
            <v>69846</v>
          </cell>
          <cell r="R55">
            <v>42062.33333333332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B56" t="str">
            <v>Cas degrade (base case)</v>
          </cell>
          <cell r="H56">
            <v>6</v>
          </cell>
          <cell r="I56">
            <v>5</v>
          </cell>
          <cell r="J56" t="str">
            <v>Unit</v>
          </cell>
          <cell r="M56">
            <v>0</v>
          </cell>
          <cell r="N56">
            <v>0</v>
          </cell>
          <cell r="O56">
            <v>0</v>
          </cell>
          <cell r="P56">
            <v>9382</v>
          </cell>
          <cell r="Q56">
            <v>69846</v>
          </cell>
          <cell r="R56">
            <v>48317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B57" t="str">
            <v xml:space="preserve">Owl case Budget </v>
          </cell>
          <cell r="H57">
            <v>0</v>
          </cell>
          <cell r="I57">
            <v>6</v>
          </cell>
          <cell r="J57" t="str">
            <v>Unit</v>
          </cell>
          <cell r="M57">
            <v>0</v>
          </cell>
          <cell r="N57">
            <v>0</v>
          </cell>
          <cell r="O57">
            <v>0</v>
          </cell>
          <cell r="P57">
            <v>18764</v>
          </cell>
          <cell r="Q57">
            <v>69846</v>
          </cell>
          <cell r="R57">
            <v>3893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B58" t="str">
            <v>Owl case Acheteur dégradé</v>
          </cell>
          <cell r="H58">
            <v>6</v>
          </cell>
          <cell r="I58">
            <v>7</v>
          </cell>
          <cell r="J58" t="str">
            <v>Unit</v>
          </cell>
          <cell r="M58">
            <v>0</v>
          </cell>
          <cell r="N58">
            <v>0</v>
          </cell>
          <cell r="O58">
            <v>0</v>
          </cell>
          <cell r="P58">
            <v>9382</v>
          </cell>
          <cell r="Q58">
            <v>69846</v>
          </cell>
          <cell r="R58">
            <v>4831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B59" t="str">
            <v>Cas Crash</v>
          </cell>
          <cell r="H59">
            <v>12</v>
          </cell>
          <cell r="I59">
            <v>8</v>
          </cell>
          <cell r="M59">
            <v>0</v>
          </cell>
          <cell r="N59">
            <v>0</v>
          </cell>
          <cell r="O59">
            <v>0</v>
          </cell>
          <cell r="P59">
            <v>9382</v>
          </cell>
          <cell r="Q59">
            <v>34923</v>
          </cell>
          <cell r="R59">
            <v>69846</v>
          </cell>
          <cell r="S59">
            <v>13394</v>
          </cell>
          <cell r="T59">
            <v>0</v>
          </cell>
        </row>
        <row r="60">
          <cell r="B60" t="str">
            <v>Cas Vendeur</v>
          </cell>
          <cell r="H60">
            <v>6</v>
          </cell>
          <cell r="I60">
            <v>9</v>
          </cell>
          <cell r="M60">
            <v>0</v>
          </cell>
          <cell r="N60">
            <v>0</v>
          </cell>
          <cell r="O60">
            <v>0</v>
          </cell>
          <cell r="P60">
            <v>9382</v>
          </cell>
          <cell r="Q60">
            <v>69846</v>
          </cell>
          <cell r="R60">
            <v>48317</v>
          </cell>
          <cell r="S60">
            <v>0</v>
          </cell>
          <cell r="T60">
            <v>0</v>
          </cell>
        </row>
        <row r="61">
          <cell r="B61" t="str">
            <v>na</v>
          </cell>
          <cell r="H61">
            <v>6</v>
          </cell>
          <cell r="I61">
            <v>10</v>
          </cell>
          <cell r="M61">
            <v>0</v>
          </cell>
          <cell r="N61">
            <v>0</v>
          </cell>
          <cell r="O61">
            <v>0</v>
          </cell>
          <cell r="P61">
            <v>9382</v>
          </cell>
          <cell r="Q61">
            <v>69846</v>
          </cell>
          <cell r="R61">
            <v>48317</v>
          </cell>
          <cell r="S61">
            <v>0</v>
          </cell>
          <cell r="T61">
            <v>0</v>
          </cell>
        </row>
        <row r="63">
          <cell r="B63" t="str">
            <v>Vannes</v>
          </cell>
          <cell r="H63" t="str">
            <v>Delay (m)</v>
          </cell>
          <cell r="J63" t="str">
            <v>Unit</v>
          </cell>
          <cell r="K63">
            <v>1</v>
          </cell>
          <cell r="M63">
            <v>159</v>
          </cell>
          <cell r="N63">
            <v>39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B64" t="str">
            <v>Owl Case Vendeur</v>
          </cell>
          <cell r="H64">
            <v>0</v>
          </cell>
          <cell r="I64">
            <v>3</v>
          </cell>
          <cell r="J64" t="str">
            <v>Unit</v>
          </cell>
          <cell r="M64">
            <v>159</v>
          </cell>
          <cell r="N64">
            <v>39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B65" t="str">
            <v>Sparrow case (Juillet-2020)</v>
          </cell>
          <cell r="H65">
            <v>0</v>
          </cell>
          <cell r="I65">
            <v>4</v>
          </cell>
          <cell r="J65" t="str">
            <v>Unit</v>
          </cell>
          <cell r="M65">
            <v>159</v>
          </cell>
          <cell r="N65">
            <v>39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B66" t="str">
            <v>Cas degrade (base case)</v>
          </cell>
          <cell r="H66">
            <v>0</v>
          </cell>
          <cell r="I66">
            <v>5</v>
          </cell>
          <cell r="J66" t="str">
            <v>Unit</v>
          </cell>
          <cell r="M66">
            <v>159</v>
          </cell>
          <cell r="N66">
            <v>394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B67" t="str">
            <v xml:space="preserve">Owl case Budget </v>
          </cell>
          <cell r="H67">
            <v>0</v>
          </cell>
          <cell r="I67">
            <v>6</v>
          </cell>
          <cell r="J67" t="str">
            <v>Unit</v>
          </cell>
          <cell r="M67">
            <v>159</v>
          </cell>
          <cell r="N67">
            <v>394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B68" t="str">
            <v>Owl case Acheteur dégradé</v>
          </cell>
          <cell r="H68">
            <v>0</v>
          </cell>
          <cell r="I68">
            <v>7</v>
          </cell>
          <cell r="J68" t="str">
            <v>Unit</v>
          </cell>
          <cell r="M68">
            <v>159</v>
          </cell>
          <cell r="N68">
            <v>39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B69" t="str">
            <v>Cas Crash</v>
          </cell>
          <cell r="H69">
            <v>0</v>
          </cell>
          <cell r="I69">
            <v>8</v>
          </cell>
          <cell r="M69">
            <v>159</v>
          </cell>
          <cell r="N69">
            <v>394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B70" t="str">
            <v>Cas Vendeur</v>
          </cell>
          <cell r="H70">
            <v>0</v>
          </cell>
          <cell r="I70">
            <v>9</v>
          </cell>
          <cell r="M70">
            <v>159</v>
          </cell>
          <cell r="N70">
            <v>394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B71" t="str">
            <v>na</v>
          </cell>
          <cell r="H71">
            <v>0</v>
          </cell>
          <cell r="I71">
            <v>10</v>
          </cell>
          <cell r="M71">
            <v>159</v>
          </cell>
          <cell r="N71">
            <v>394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3">
          <cell r="B73" t="str">
            <v>Resoptic</v>
          </cell>
          <cell r="H73" t="str">
            <v>Delay (m)</v>
          </cell>
          <cell r="J73" t="str">
            <v>Unit</v>
          </cell>
          <cell r="K73">
            <v>1</v>
          </cell>
          <cell r="M73">
            <v>89</v>
          </cell>
          <cell r="N73">
            <v>217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B74" t="str">
            <v>Owl Case Vendeur</v>
          </cell>
          <cell r="H74">
            <v>0</v>
          </cell>
          <cell r="I74">
            <v>3</v>
          </cell>
          <cell r="J74" t="str">
            <v>Unit</v>
          </cell>
          <cell r="M74">
            <v>89</v>
          </cell>
          <cell r="N74">
            <v>21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B75" t="str">
            <v>Sparrow case (Juillet-2020)</v>
          </cell>
          <cell r="H75">
            <v>0</v>
          </cell>
          <cell r="I75">
            <v>4</v>
          </cell>
          <cell r="J75" t="str">
            <v>Unit</v>
          </cell>
          <cell r="M75">
            <v>89</v>
          </cell>
          <cell r="N75">
            <v>217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B76" t="str">
            <v>Cas degrade (base case)</v>
          </cell>
          <cell r="H76">
            <v>0</v>
          </cell>
          <cell r="I76">
            <v>5</v>
          </cell>
          <cell r="J76" t="str">
            <v>Unit</v>
          </cell>
          <cell r="M76">
            <v>89</v>
          </cell>
          <cell r="N76">
            <v>217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B77" t="str">
            <v xml:space="preserve">Owl case Budget </v>
          </cell>
          <cell r="H77">
            <v>0</v>
          </cell>
          <cell r="I77">
            <v>6</v>
          </cell>
          <cell r="J77" t="str">
            <v>Unit</v>
          </cell>
          <cell r="M77">
            <v>89</v>
          </cell>
          <cell r="N77">
            <v>217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B78" t="str">
            <v>Owl case Acheteur dégradé</v>
          </cell>
          <cell r="H78">
            <v>0</v>
          </cell>
          <cell r="I78">
            <v>7</v>
          </cell>
          <cell r="J78" t="str">
            <v>Unit</v>
          </cell>
          <cell r="M78">
            <v>89</v>
          </cell>
          <cell r="N78">
            <v>217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B79" t="str">
            <v>Cas Crash</v>
          </cell>
          <cell r="H79">
            <v>0</v>
          </cell>
          <cell r="I79">
            <v>8</v>
          </cell>
          <cell r="M79">
            <v>89</v>
          </cell>
          <cell r="N79">
            <v>217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B80" t="str">
            <v>Cas Vendeur</v>
          </cell>
          <cell r="H80">
            <v>0</v>
          </cell>
          <cell r="I80">
            <v>9</v>
          </cell>
          <cell r="M80">
            <v>89</v>
          </cell>
          <cell r="N80">
            <v>217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B81" t="str">
            <v>na</v>
          </cell>
          <cell r="H81">
            <v>0</v>
          </cell>
          <cell r="I81">
            <v>10</v>
          </cell>
          <cell r="M81">
            <v>89</v>
          </cell>
          <cell r="N81">
            <v>217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3">
          <cell r="B83" t="str">
            <v>Manche</v>
          </cell>
          <cell r="H83" t="str">
            <v>Delay (m)</v>
          </cell>
          <cell r="J83" t="str">
            <v>Unit</v>
          </cell>
          <cell r="K83">
            <v>1</v>
          </cell>
          <cell r="M83">
            <v>39902</v>
          </cell>
          <cell r="N83">
            <v>29191</v>
          </cell>
          <cell r="O83">
            <v>27934</v>
          </cell>
          <cell r="P83">
            <v>15318</v>
          </cell>
          <cell r="Q83">
            <v>55384</v>
          </cell>
          <cell r="R83">
            <v>34197</v>
          </cell>
          <cell r="S83">
            <v>52275</v>
          </cell>
          <cell r="T83">
            <v>40047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B84" t="str">
            <v>Owl Case Vendeur</v>
          </cell>
          <cell r="H84">
            <v>0</v>
          </cell>
          <cell r="I84">
            <v>3</v>
          </cell>
          <cell r="J84" t="str">
            <v>Unit</v>
          </cell>
          <cell r="M84">
            <v>39902</v>
          </cell>
          <cell r="N84">
            <v>29191</v>
          </cell>
          <cell r="O84">
            <v>27934</v>
          </cell>
          <cell r="P84">
            <v>15318</v>
          </cell>
          <cell r="Q84">
            <v>55384</v>
          </cell>
          <cell r="R84">
            <v>34197</v>
          </cell>
          <cell r="S84">
            <v>52275</v>
          </cell>
          <cell r="T84">
            <v>40047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B85" t="str">
            <v>Sparrow case (Juillet-2020)</v>
          </cell>
          <cell r="H85">
            <v>0</v>
          </cell>
          <cell r="I85">
            <v>4</v>
          </cell>
          <cell r="J85" t="str">
            <v>Unit</v>
          </cell>
          <cell r="M85">
            <v>39902</v>
          </cell>
          <cell r="N85">
            <v>29191</v>
          </cell>
          <cell r="O85">
            <v>27934</v>
          </cell>
          <cell r="P85">
            <v>15318</v>
          </cell>
          <cell r="Q85">
            <v>55384</v>
          </cell>
          <cell r="R85">
            <v>34197</v>
          </cell>
          <cell r="S85">
            <v>52275</v>
          </cell>
          <cell r="T85">
            <v>40047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B86" t="str">
            <v>Cas degrade (base case)</v>
          </cell>
          <cell r="H86">
            <v>0</v>
          </cell>
          <cell r="I86">
            <v>5</v>
          </cell>
          <cell r="J86" t="str">
            <v>Unit</v>
          </cell>
          <cell r="M86">
            <v>39902</v>
          </cell>
          <cell r="N86">
            <v>29191</v>
          </cell>
          <cell r="O86">
            <v>27934</v>
          </cell>
          <cell r="P86">
            <v>15318</v>
          </cell>
          <cell r="Q86">
            <v>55384</v>
          </cell>
          <cell r="R86">
            <v>34197</v>
          </cell>
          <cell r="S86">
            <v>52275</v>
          </cell>
          <cell r="T86">
            <v>40047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B87" t="str">
            <v xml:space="preserve">Owl case Budget </v>
          </cell>
          <cell r="H87">
            <v>0</v>
          </cell>
          <cell r="I87">
            <v>6</v>
          </cell>
          <cell r="J87" t="str">
            <v>Unit</v>
          </cell>
          <cell r="M87">
            <v>39902</v>
          </cell>
          <cell r="N87">
            <v>29191</v>
          </cell>
          <cell r="O87">
            <v>27934</v>
          </cell>
          <cell r="P87">
            <v>15318</v>
          </cell>
          <cell r="Q87">
            <v>55384</v>
          </cell>
          <cell r="R87">
            <v>34197</v>
          </cell>
          <cell r="S87">
            <v>52275</v>
          </cell>
          <cell r="T87">
            <v>4004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B88" t="str">
            <v>Owl case Acheteur dégradé</v>
          </cell>
          <cell r="H88">
            <v>0</v>
          </cell>
          <cell r="I88">
            <v>7</v>
          </cell>
          <cell r="J88" t="str">
            <v>Unit</v>
          </cell>
          <cell r="M88">
            <v>39902</v>
          </cell>
          <cell r="N88">
            <v>29191</v>
          </cell>
          <cell r="O88">
            <v>27934</v>
          </cell>
          <cell r="P88">
            <v>15318</v>
          </cell>
          <cell r="Q88">
            <v>55384</v>
          </cell>
          <cell r="R88">
            <v>34197</v>
          </cell>
          <cell r="S88">
            <v>52275</v>
          </cell>
          <cell r="T88">
            <v>4004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B89" t="str">
            <v>Cas Crash</v>
          </cell>
          <cell r="H89">
            <v>12</v>
          </cell>
          <cell r="I89">
            <v>8</v>
          </cell>
          <cell r="M89">
            <v>39902</v>
          </cell>
          <cell r="N89">
            <v>29191</v>
          </cell>
          <cell r="O89">
            <v>27934</v>
          </cell>
          <cell r="P89">
            <v>7659</v>
          </cell>
          <cell r="Q89">
            <v>27692</v>
          </cell>
          <cell r="R89">
            <v>55384</v>
          </cell>
          <cell r="S89">
            <v>55384</v>
          </cell>
          <cell r="T89">
            <v>51102</v>
          </cell>
        </row>
        <row r="90">
          <cell r="B90" t="str">
            <v>Cas Vendeur</v>
          </cell>
          <cell r="H90">
            <v>0</v>
          </cell>
          <cell r="I90">
            <v>9</v>
          </cell>
          <cell r="M90">
            <v>39902</v>
          </cell>
          <cell r="N90">
            <v>29191</v>
          </cell>
          <cell r="O90">
            <v>27934</v>
          </cell>
          <cell r="P90">
            <v>15318</v>
          </cell>
          <cell r="Q90">
            <v>55384</v>
          </cell>
          <cell r="R90">
            <v>34197</v>
          </cell>
          <cell r="S90">
            <v>52275</v>
          </cell>
          <cell r="T90">
            <v>40047</v>
          </cell>
        </row>
        <row r="91">
          <cell r="B91" t="str">
            <v>na</v>
          </cell>
          <cell r="H91">
            <v>0</v>
          </cell>
          <cell r="I91">
            <v>10</v>
          </cell>
          <cell r="M91">
            <v>39902</v>
          </cell>
          <cell r="N91">
            <v>29191</v>
          </cell>
          <cell r="O91">
            <v>27934</v>
          </cell>
          <cell r="P91">
            <v>15318</v>
          </cell>
          <cell r="Q91">
            <v>55384</v>
          </cell>
          <cell r="R91">
            <v>34197</v>
          </cell>
          <cell r="S91">
            <v>52275</v>
          </cell>
          <cell r="T91">
            <v>40047</v>
          </cell>
        </row>
        <row r="93">
          <cell r="B93" t="str">
            <v>PACA</v>
          </cell>
          <cell r="H93" t="str">
            <v>Delay (m)</v>
          </cell>
          <cell r="J93" t="str">
            <v>Unit</v>
          </cell>
          <cell r="K93">
            <v>1</v>
          </cell>
          <cell r="M93">
            <v>2925</v>
          </cell>
          <cell r="N93">
            <v>176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B94" t="str">
            <v>Owl Case Vendeur</v>
          </cell>
          <cell r="H94">
            <v>0</v>
          </cell>
          <cell r="I94">
            <v>3</v>
          </cell>
          <cell r="J94" t="str">
            <v>Unit</v>
          </cell>
          <cell r="M94">
            <v>2925</v>
          </cell>
          <cell r="N94">
            <v>1762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B95" t="str">
            <v>Sparrow case (Juillet-2020)</v>
          </cell>
          <cell r="H95">
            <v>0</v>
          </cell>
          <cell r="I95">
            <v>4</v>
          </cell>
          <cell r="J95" t="str">
            <v>Unit</v>
          </cell>
          <cell r="M95">
            <v>2925</v>
          </cell>
          <cell r="N95">
            <v>1762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B96" t="str">
            <v>Cas degrade (base case)</v>
          </cell>
          <cell r="H96">
            <v>0</v>
          </cell>
          <cell r="I96">
            <v>5</v>
          </cell>
          <cell r="J96" t="str">
            <v>Unit</v>
          </cell>
          <cell r="M96">
            <v>2925</v>
          </cell>
          <cell r="N96">
            <v>1762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B97" t="str">
            <v xml:space="preserve">Owl case Budget </v>
          </cell>
          <cell r="H97">
            <v>0</v>
          </cell>
          <cell r="I97">
            <v>6</v>
          </cell>
          <cell r="J97" t="str">
            <v>Unit</v>
          </cell>
          <cell r="M97">
            <v>2925</v>
          </cell>
          <cell r="N97">
            <v>1762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B98" t="str">
            <v>Owl case Acheteur dégradé</v>
          </cell>
          <cell r="H98">
            <v>0</v>
          </cell>
          <cell r="I98">
            <v>7</v>
          </cell>
          <cell r="J98" t="str">
            <v>Unit</v>
          </cell>
          <cell r="M98">
            <v>2925</v>
          </cell>
          <cell r="N98">
            <v>1762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B99" t="str">
            <v>Cas Crash</v>
          </cell>
          <cell r="H99">
            <v>12</v>
          </cell>
          <cell r="I99">
            <v>8</v>
          </cell>
          <cell r="M99">
            <v>2925</v>
          </cell>
          <cell r="N99">
            <v>1762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B100" t="str">
            <v>Cas Vendeur</v>
          </cell>
          <cell r="H100">
            <v>0</v>
          </cell>
          <cell r="I100">
            <v>9</v>
          </cell>
          <cell r="M100">
            <v>2925</v>
          </cell>
          <cell r="N100">
            <v>176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B101" t="str">
            <v>na</v>
          </cell>
          <cell r="H101">
            <v>0</v>
          </cell>
          <cell r="I101">
            <v>10</v>
          </cell>
          <cell r="M101">
            <v>2925</v>
          </cell>
          <cell r="N101">
            <v>1762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3">
          <cell r="B103" t="str">
            <v>THD 06</v>
          </cell>
          <cell r="H103" t="str">
            <v>Delay (m)</v>
          </cell>
          <cell r="J103" t="str">
            <v>Unit</v>
          </cell>
          <cell r="K103">
            <v>1</v>
          </cell>
          <cell r="M103">
            <v>587</v>
          </cell>
          <cell r="N103">
            <v>3513</v>
          </cell>
          <cell r="O103">
            <v>8808</v>
          </cell>
          <cell r="P103">
            <v>10178</v>
          </cell>
          <cell r="Q103">
            <v>7700</v>
          </cell>
          <cell r="R103">
            <v>26900</v>
          </cell>
          <cell r="S103">
            <v>172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B104" t="str">
            <v>Owl Case Vendeur</v>
          </cell>
          <cell r="H104">
            <v>0</v>
          </cell>
          <cell r="I104">
            <v>3</v>
          </cell>
          <cell r="J104" t="str">
            <v>Unit</v>
          </cell>
          <cell r="M104">
            <v>587</v>
          </cell>
          <cell r="N104">
            <v>3513</v>
          </cell>
          <cell r="O104">
            <v>8808</v>
          </cell>
          <cell r="P104">
            <v>10178</v>
          </cell>
          <cell r="Q104">
            <v>7700</v>
          </cell>
          <cell r="R104">
            <v>26900</v>
          </cell>
          <cell r="S104">
            <v>17215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B105" t="str">
            <v>Sparrow case (Juillet-2020)</v>
          </cell>
          <cell r="H105">
            <v>0</v>
          </cell>
          <cell r="I105">
            <v>4</v>
          </cell>
          <cell r="J105" t="str">
            <v>Unit</v>
          </cell>
          <cell r="M105">
            <v>587</v>
          </cell>
          <cell r="N105">
            <v>3513</v>
          </cell>
          <cell r="O105">
            <v>8808</v>
          </cell>
          <cell r="P105">
            <v>10178</v>
          </cell>
          <cell r="Q105">
            <v>7700</v>
          </cell>
          <cell r="R105">
            <v>26900</v>
          </cell>
          <cell r="S105">
            <v>1721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B106" t="str">
            <v>Cas degrade (base case)</v>
          </cell>
          <cell r="H106">
            <v>0</v>
          </cell>
          <cell r="I106">
            <v>5</v>
          </cell>
          <cell r="J106" t="str">
            <v>Unit</v>
          </cell>
          <cell r="M106">
            <v>587</v>
          </cell>
          <cell r="N106">
            <v>3513</v>
          </cell>
          <cell r="O106">
            <v>8808</v>
          </cell>
          <cell r="P106">
            <v>10178</v>
          </cell>
          <cell r="Q106">
            <v>7700</v>
          </cell>
          <cell r="R106">
            <v>26900</v>
          </cell>
          <cell r="S106">
            <v>17215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B107" t="str">
            <v xml:space="preserve">Owl case Budget </v>
          </cell>
          <cell r="H107">
            <v>0</v>
          </cell>
          <cell r="I107">
            <v>6</v>
          </cell>
          <cell r="J107" t="str">
            <v>Unit</v>
          </cell>
          <cell r="M107">
            <v>587</v>
          </cell>
          <cell r="N107">
            <v>3513</v>
          </cell>
          <cell r="O107">
            <v>8808</v>
          </cell>
          <cell r="P107">
            <v>10178</v>
          </cell>
          <cell r="Q107">
            <v>7700</v>
          </cell>
          <cell r="R107">
            <v>26900</v>
          </cell>
          <cell r="S107">
            <v>17215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B108" t="str">
            <v>Owl case Acheteur dégradé</v>
          </cell>
          <cell r="H108">
            <v>0</v>
          </cell>
          <cell r="I108">
            <v>7</v>
          </cell>
          <cell r="J108" t="str">
            <v>Unit</v>
          </cell>
          <cell r="M108">
            <v>587</v>
          </cell>
          <cell r="N108">
            <v>3513</v>
          </cell>
          <cell r="O108">
            <v>8808</v>
          </cell>
          <cell r="P108">
            <v>10178</v>
          </cell>
          <cell r="Q108">
            <v>7700</v>
          </cell>
          <cell r="R108">
            <v>26900</v>
          </cell>
          <cell r="S108">
            <v>1721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B109" t="str">
            <v>Cas Crash</v>
          </cell>
          <cell r="H109">
            <v>12</v>
          </cell>
          <cell r="I109">
            <v>8</v>
          </cell>
          <cell r="M109">
            <v>587</v>
          </cell>
          <cell r="N109">
            <v>3513</v>
          </cell>
          <cell r="O109">
            <v>8808</v>
          </cell>
          <cell r="P109">
            <v>5089</v>
          </cell>
          <cell r="Q109">
            <v>3850</v>
          </cell>
          <cell r="R109">
            <v>26900</v>
          </cell>
          <cell r="S109">
            <v>26154</v>
          </cell>
        </row>
        <row r="110">
          <cell r="B110" t="str">
            <v>Cas Vendeur</v>
          </cell>
          <cell r="H110">
            <v>0</v>
          </cell>
          <cell r="I110">
            <v>9</v>
          </cell>
          <cell r="M110">
            <v>587</v>
          </cell>
          <cell r="N110">
            <v>3513</v>
          </cell>
          <cell r="O110">
            <v>8808</v>
          </cell>
          <cell r="P110">
            <v>10178</v>
          </cell>
          <cell r="Q110">
            <v>7700</v>
          </cell>
          <cell r="R110">
            <v>26900</v>
          </cell>
          <cell r="S110">
            <v>17215</v>
          </cell>
        </row>
        <row r="111">
          <cell r="B111" t="str">
            <v>na</v>
          </cell>
          <cell r="H111">
            <v>0</v>
          </cell>
          <cell r="I111">
            <v>10</v>
          </cell>
          <cell r="M111">
            <v>587</v>
          </cell>
          <cell r="N111">
            <v>3513</v>
          </cell>
          <cell r="O111">
            <v>8808</v>
          </cell>
          <cell r="P111">
            <v>10178</v>
          </cell>
          <cell r="Q111">
            <v>7700</v>
          </cell>
          <cell r="R111">
            <v>26900</v>
          </cell>
          <cell r="S111">
            <v>17215</v>
          </cell>
        </row>
        <row r="113">
          <cell r="B113" t="str">
            <v>Aude</v>
          </cell>
          <cell r="H113" t="str">
            <v>Delay (m)</v>
          </cell>
          <cell r="J113" t="str">
            <v>Unit</v>
          </cell>
          <cell r="K113">
            <v>1</v>
          </cell>
          <cell r="M113">
            <v>0</v>
          </cell>
          <cell r="N113">
            <v>5581</v>
          </cell>
          <cell r="O113">
            <v>24903</v>
          </cell>
          <cell r="P113">
            <v>24540</v>
          </cell>
          <cell r="Q113">
            <v>27000</v>
          </cell>
          <cell r="R113">
            <v>9144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B114" t="str">
            <v>Owl Case Vendeur</v>
          </cell>
          <cell r="H114">
            <v>0</v>
          </cell>
          <cell r="I114">
            <v>3</v>
          </cell>
          <cell r="J114" t="str">
            <v>Unit</v>
          </cell>
          <cell r="M114">
            <v>0</v>
          </cell>
          <cell r="N114">
            <v>5581</v>
          </cell>
          <cell r="O114">
            <v>24903</v>
          </cell>
          <cell r="P114">
            <v>24540</v>
          </cell>
          <cell r="Q114">
            <v>27000</v>
          </cell>
          <cell r="R114">
            <v>9144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B115" t="str">
            <v>Sparrow case (Juillet-2020)</v>
          </cell>
          <cell r="H115">
            <v>0</v>
          </cell>
          <cell r="I115">
            <v>4</v>
          </cell>
          <cell r="J115" t="str">
            <v>Unit</v>
          </cell>
          <cell r="M115">
            <v>0</v>
          </cell>
          <cell r="N115">
            <v>5581</v>
          </cell>
          <cell r="O115">
            <v>24903</v>
          </cell>
          <cell r="P115">
            <v>24540</v>
          </cell>
          <cell r="Q115">
            <v>27000</v>
          </cell>
          <cell r="R115">
            <v>914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B116" t="str">
            <v>Cas degrade (base case)</v>
          </cell>
          <cell r="H116">
            <v>0</v>
          </cell>
          <cell r="I116">
            <v>5</v>
          </cell>
          <cell r="J116" t="str">
            <v>Unit</v>
          </cell>
          <cell r="M116">
            <v>0</v>
          </cell>
          <cell r="N116">
            <v>5581</v>
          </cell>
          <cell r="O116">
            <v>24903</v>
          </cell>
          <cell r="P116">
            <v>24540</v>
          </cell>
          <cell r="Q116">
            <v>27000</v>
          </cell>
          <cell r="R116">
            <v>914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B117" t="str">
            <v xml:space="preserve">Owl case Budget </v>
          </cell>
          <cell r="H117">
            <v>0</v>
          </cell>
          <cell r="I117">
            <v>6</v>
          </cell>
          <cell r="J117" t="str">
            <v>Unit</v>
          </cell>
          <cell r="M117">
            <v>0</v>
          </cell>
          <cell r="N117">
            <v>5581</v>
          </cell>
          <cell r="O117">
            <v>24903</v>
          </cell>
          <cell r="P117">
            <v>24540</v>
          </cell>
          <cell r="Q117">
            <v>27000</v>
          </cell>
          <cell r="R117">
            <v>914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8">
          <cell r="B118" t="str">
            <v>Owl case Acheteur dégradé</v>
          </cell>
          <cell r="H118">
            <v>0</v>
          </cell>
          <cell r="I118">
            <v>7</v>
          </cell>
          <cell r="J118" t="str">
            <v>Unit</v>
          </cell>
          <cell r="M118">
            <v>0</v>
          </cell>
          <cell r="N118">
            <v>5581</v>
          </cell>
          <cell r="O118">
            <v>24903</v>
          </cell>
          <cell r="P118">
            <v>24540</v>
          </cell>
          <cell r="Q118">
            <v>27000</v>
          </cell>
          <cell r="R118">
            <v>914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B119" t="str">
            <v>Cas Crash</v>
          </cell>
          <cell r="H119">
            <v>12</v>
          </cell>
          <cell r="I119">
            <v>8</v>
          </cell>
          <cell r="M119">
            <v>0</v>
          </cell>
          <cell r="N119">
            <v>5581</v>
          </cell>
          <cell r="O119">
            <v>24903</v>
          </cell>
          <cell r="P119">
            <v>12270</v>
          </cell>
          <cell r="Q119">
            <v>13500</v>
          </cell>
          <cell r="R119">
            <v>27000</v>
          </cell>
        </row>
        <row r="120">
          <cell r="B120" t="str">
            <v>Cas Vendeur</v>
          </cell>
          <cell r="H120">
            <v>0</v>
          </cell>
          <cell r="I120">
            <v>9</v>
          </cell>
          <cell r="M120">
            <v>0</v>
          </cell>
          <cell r="N120">
            <v>5581</v>
          </cell>
          <cell r="O120">
            <v>24903</v>
          </cell>
          <cell r="P120">
            <v>24540</v>
          </cell>
          <cell r="Q120">
            <v>27000</v>
          </cell>
          <cell r="R120">
            <v>9144</v>
          </cell>
        </row>
        <row r="121">
          <cell r="B121" t="str">
            <v>na</v>
          </cell>
          <cell r="H121">
            <v>0</v>
          </cell>
          <cell r="I121">
            <v>10</v>
          </cell>
          <cell r="M121">
            <v>0</v>
          </cell>
          <cell r="N121">
            <v>5581</v>
          </cell>
          <cell r="O121">
            <v>24903</v>
          </cell>
          <cell r="P121">
            <v>24540</v>
          </cell>
          <cell r="Q121">
            <v>27000</v>
          </cell>
          <cell r="R121">
            <v>9144</v>
          </cell>
        </row>
        <row r="123">
          <cell r="B123" t="str">
            <v>PO</v>
          </cell>
          <cell r="H123" t="str">
            <v>Delay (m)</v>
          </cell>
          <cell r="J123" t="str">
            <v>Unit</v>
          </cell>
          <cell r="K123">
            <v>1</v>
          </cell>
          <cell r="M123">
            <v>0</v>
          </cell>
          <cell r="N123">
            <v>1073</v>
          </cell>
          <cell r="O123">
            <v>19389</v>
          </cell>
          <cell r="P123">
            <v>27800</v>
          </cell>
          <cell r="Q123">
            <v>21300</v>
          </cell>
          <cell r="R123">
            <v>21900</v>
          </cell>
          <cell r="S123">
            <v>22700</v>
          </cell>
          <cell r="T123">
            <v>21000</v>
          </cell>
          <cell r="U123">
            <v>15638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B124" t="str">
            <v>Owl Case Vendeur</v>
          </cell>
          <cell r="H124">
            <v>0</v>
          </cell>
          <cell r="I124">
            <v>3</v>
          </cell>
          <cell r="J124" t="str">
            <v>Unit</v>
          </cell>
          <cell r="M124">
            <v>0</v>
          </cell>
          <cell r="N124">
            <v>1073</v>
          </cell>
          <cell r="O124">
            <v>19389</v>
          </cell>
          <cell r="P124">
            <v>27800</v>
          </cell>
          <cell r="Q124">
            <v>21300</v>
          </cell>
          <cell r="R124">
            <v>21900</v>
          </cell>
          <cell r="S124">
            <v>22700</v>
          </cell>
          <cell r="T124">
            <v>21000</v>
          </cell>
          <cell r="U124">
            <v>15638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B125" t="str">
            <v>Sparrow case (Juillet-2020)</v>
          </cell>
          <cell r="H125">
            <v>0</v>
          </cell>
          <cell r="I125">
            <v>4</v>
          </cell>
          <cell r="J125" t="str">
            <v>Unit</v>
          </cell>
          <cell r="M125">
            <v>0</v>
          </cell>
          <cell r="N125">
            <v>1073</v>
          </cell>
          <cell r="O125">
            <v>19389</v>
          </cell>
          <cell r="P125">
            <v>27800</v>
          </cell>
          <cell r="Q125">
            <v>21300</v>
          </cell>
          <cell r="R125">
            <v>21900</v>
          </cell>
          <cell r="S125">
            <v>22700</v>
          </cell>
          <cell r="T125">
            <v>21000</v>
          </cell>
          <cell r="U125">
            <v>15638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B126" t="str">
            <v>Cas degrade (base case)</v>
          </cell>
          <cell r="H126">
            <v>0</v>
          </cell>
          <cell r="I126">
            <v>5</v>
          </cell>
          <cell r="J126" t="str">
            <v>Unit</v>
          </cell>
          <cell r="M126">
            <v>0</v>
          </cell>
          <cell r="N126">
            <v>1073</v>
          </cell>
          <cell r="O126">
            <v>19389</v>
          </cell>
          <cell r="P126">
            <v>27800</v>
          </cell>
          <cell r="Q126">
            <v>21300</v>
          </cell>
          <cell r="R126">
            <v>21900</v>
          </cell>
          <cell r="S126">
            <v>22700</v>
          </cell>
          <cell r="T126">
            <v>21000</v>
          </cell>
          <cell r="U126">
            <v>1563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B127" t="str">
            <v xml:space="preserve">Owl case Budget </v>
          </cell>
          <cell r="H127">
            <v>0</v>
          </cell>
          <cell r="I127">
            <v>6</v>
          </cell>
          <cell r="J127" t="str">
            <v>Unit</v>
          </cell>
          <cell r="M127">
            <v>0</v>
          </cell>
          <cell r="N127">
            <v>1073</v>
          </cell>
          <cell r="O127">
            <v>19389</v>
          </cell>
          <cell r="P127">
            <v>27800</v>
          </cell>
          <cell r="Q127">
            <v>21300</v>
          </cell>
          <cell r="R127">
            <v>21900</v>
          </cell>
          <cell r="S127">
            <v>22700</v>
          </cell>
          <cell r="T127">
            <v>21000</v>
          </cell>
          <cell r="U127">
            <v>15638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B128" t="str">
            <v>Owl case Acheteur dégradé</v>
          </cell>
          <cell r="H128">
            <v>0</v>
          </cell>
          <cell r="I128">
            <v>7</v>
          </cell>
          <cell r="J128" t="str">
            <v>Unit</v>
          </cell>
          <cell r="M128">
            <v>0</v>
          </cell>
          <cell r="N128">
            <v>1073</v>
          </cell>
          <cell r="O128">
            <v>19389</v>
          </cell>
          <cell r="P128">
            <v>27800</v>
          </cell>
          <cell r="Q128">
            <v>21300</v>
          </cell>
          <cell r="R128">
            <v>21900</v>
          </cell>
          <cell r="S128">
            <v>22700</v>
          </cell>
          <cell r="T128">
            <v>21000</v>
          </cell>
          <cell r="U128">
            <v>15638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B129" t="str">
            <v>Cas Crash</v>
          </cell>
          <cell r="H129">
            <v>12</v>
          </cell>
          <cell r="I129">
            <v>8</v>
          </cell>
          <cell r="M129">
            <v>0</v>
          </cell>
          <cell r="N129">
            <v>1073</v>
          </cell>
          <cell r="O129">
            <v>19389</v>
          </cell>
          <cell r="P129">
            <v>13900</v>
          </cell>
          <cell r="Q129">
            <v>10650</v>
          </cell>
          <cell r="R129">
            <v>27800</v>
          </cell>
          <cell r="S129">
            <v>27800</v>
          </cell>
          <cell r="T129">
            <v>27800</v>
          </cell>
          <cell r="U129">
            <v>15638</v>
          </cell>
        </row>
        <row r="130">
          <cell r="B130" t="str">
            <v>Cas Vendeur</v>
          </cell>
          <cell r="H130">
            <v>0</v>
          </cell>
          <cell r="I130">
            <v>9</v>
          </cell>
          <cell r="M130">
            <v>0</v>
          </cell>
          <cell r="N130">
            <v>1073</v>
          </cell>
          <cell r="O130">
            <v>19389</v>
          </cell>
          <cell r="P130">
            <v>27800</v>
          </cell>
          <cell r="Q130">
            <v>21300</v>
          </cell>
          <cell r="R130">
            <v>21900</v>
          </cell>
          <cell r="S130">
            <v>22700</v>
          </cell>
          <cell r="T130">
            <v>21000</v>
          </cell>
          <cell r="U130">
            <v>15638</v>
          </cell>
        </row>
        <row r="131">
          <cell r="B131" t="str">
            <v>na</v>
          </cell>
          <cell r="H131">
            <v>0</v>
          </cell>
          <cell r="I131">
            <v>10</v>
          </cell>
          <cell r="M131">
            <v>0</v>
          </cell>
          <cell r="N131">
            <v>1073</v>
          </cell>
          <cell r="O131">
            <v>19389</v>
          </cell>
          <cell r="P131">
            <v>27800</v>
          </cell>
          <cell r="Q131">
            <v>21300</v>
          </cell>
          <cell r="R131">
            <v>21900</v>
          </cell>
          <cell r="S131">
            <v>22700</v>
          </cell>
          <cell r="T131">
            <v>21000</v>
          </cell>
          <cell r="U131">
            <v>15638</v>
          </cell>
        </row>
        <row r="133">
          <cell r="B133" t="str">
            <v>Doubs</v>
          </cell>
          <cell r="H133" t="str">
            <v>Delay (m)</v>
          </cell>
          <cell r="J133" t="str">
            <v>Unit</v>
          </cell>
          <cell r="K133">
            <v>1</v>
          </cell>
          <cell r="M133">
            <v>10696</v>
          </cell>
          <cell r="N133">
            <v>15499</v>
          </cell>
          <cell r="O133">
            <v>13344</v>
          </cell>
          <cell r="P133">
            <v>1285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B134" t="str">
            <v>Owl Case Vendeur</v>
          </cell>
          <cell r="H134">
            <v>0</v>
          </cell>
          <cell r="I134">
            <v>3</v>
          </cell>
          <cell r="J134" t="str">
            <v>Unit</v>
          </cell>
          <cell r="M134">
            <v>10696</v>
          </cell>
          <cell r="N134">
            <v>15499</v>
          </cell>
          <cell r="O134">
            <v>13344</v>
          </cell>
          <cell r="P134">
            <v>1285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B135" t="str">
            <v>Sparrow case (Juillet-2020)</v>
          </cell>
          <cell r="H135">
            <v>0</v>
          </cell>
          <cell r="I135">
            <v>4</v>
          </cell>
          <cell r="J135" t="str">
            <v>Unit</v>
          </cell>
          <cell r="M135">
            <v>10696</v>
          </cell>
          <cell r="N135">
            <v>15499</v>
          </cell>
          <cell r="O135">
            <v>13344</v>
          </cell>
          <cell r="P135">
            <v>1285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B136" t="str">
            <v>Cas degrade (base case)</v>
          </cell>
          <cell r="H136">
            <v>0</v>
          </cell>
          <cell r="I136">
            <v>5</v>
          </cell>
          <cell r="J136" t="str">
            <v>Unit</v>
          </cell>
          <cell r="M136">
            <v>10696</v>
          </cell>
          <cell r="N136">
            <v>15499</v>
          </cell>
          <cell r="O136">
            <v>13344</v>
          </cell>
          <cell r="P136">
            <v>1285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B137" t="str">
            <v xml:space="preserve">Owl case Budget </v>
          </cell>
          <cell r="H137">
            <v>0</v>
          </cell>
          <cell r="I137">
            <v>6</v>
          </cell>
          <cell r="J137" t="str">
            <v>Unit</v>
          </cell>
          <cell r="M137">
            <v>10696</v>
          </cell>
          <cell r="N137">
            <v>15499</v>
          </cell>
          <cell r="O137">
            <v>13344</v>
          </cell>
          <cell r="P137">
            <v>1285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  <row r="138">
          <cell r="B138" t="str">
            <v>Owl case Acheteur dégradé</v>
          </cell>
          <cell r="H138">
            <v>0</v>
          </cell>
          <cell r="I138">
            <v>7</v>
          </cell>
          <cell r="J138" t="str">
            <v>Unit</v>
          </cell>
          <cell r="M138">
            <v>10696</v>
          </cell>
          <cell r="N138">
            <v>15499</v>
          </cell>
          <cell r="O138">
            <v>13344</v>
          </cell>
          <cell r="P138">
            <v>1285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</row>
        <row r="139">
          <cell r="B139" t="str">
            <v>Cas Crash</v>
          </cell>
          <cell r="H139">
            <v>0</v>
          </cell>
          <cell r="I139">
            <v>8</v>
          </cell>
          <cell r="M139">
            <v>10696</v>
          </cell>
          <cell r="N139">
            <v>15499</v>
          </cell>
          <cell r="O139">
            <v>13344</v>
          </cell>
          <cell r="P139">
            <v>12850</v>
          </cell>
        </row>
        <row r="140">
          <cell r="B140" t="str">
            <v>Cas Vendeur</v>
          </cell>
          <cell r="H140">
            <v>0</v>
          </cell>
          <cell r="I140">
            <v>9</v>
          </cell>
          <cell r="M140">
            <v>10696</v>
          </cell>
          <cell r="N140">
            <v>15499</v>
          </cell>
          <cell r="O140">
            <v>13344</v>
          </cell>
          <cell r="P140">
            <v>12850</v>
          </cell>
        </row>
        <row r="141">
          <cell r="B141" t="str">
            <v>na</v>
          </cell>
          <cell r="H141">
            <v>0</v>
          </cell>
          <cell r="I141">
            <v>10</v>
          </cell>
          <cell r="M141">
            <v>10696</v>
          </cell>
          <cell r="N141">
            <v>15499</v>
          </cell>
          <cell r="O141">
            <v>13344</v>
          </cell>
          <cell r="P141">
            <v>12850</v>
          </cell>
        </row>
        <row r="143">
          <cell r="B143" t="str">
            <v>AMEL 21</v>
          </cell>
          <cell r="H143" t="str">
            <v>Delay (m)</v>
          </cell>
          <cell r="J143" t="str">
            <v>Unit</v>
          </cell>
          <cell r="K143">
            <v>1</v>
          </cell>
          <cell r="M143">
            <v>0</v>
          </cell>
          <cell r="N143">
            <v>0</v>
          </cell>
          <cell r="O143">
            <v>0</v>
          </cell>
          <cell r="P143">
            <v>29535</v>
          </cell>
          <cell r="Q143">
            <v>27190</v>
          </cell>
          <cell r="R143">
            <v>3697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B144" t="str">
            <v>Owl Case Vendeur</v>
          </cell>
          <cell r="H144">
            <v>0</v>
          </cell>
          <cell r="I144">
            <v>3</v>
          </cell>
          <cell r="J144" t="str">
            <v>Unit</v>
          </cell>
          <cell r="M144">
            <v>0</v>
          </cell>
          <cell r="N144">
            <v>0</v>
          </cell>
          <cell r="O144">
            <v>0</v>
          </cell>
          <cell r="P144">
            <v>29535</v>
          </cell>
          <cell r="Q144">
            <v>27190</v>
          </cell>
          <cell r="R144">
            <v>3697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</row>
        <row r="145">
          <cell r="B145" t="str">
            <v>Sparrow case (Juillet-2020)</v>
          </cell>
          <cell r="H145">
            <v>2</v>
          </cell>
          <cell r="I145">
            <v>4</v>
          </cell>
          <cell r="J145" t="str">
            <v>Unit</v>
          </cell>
          <cell r="M145">
            <v>0</v>
          </cell>
          <cell r="N145">
            <v>0</v>
          </cell>
          <cell r="O145">
            <v>0</v>
          </cell>
          <cell r="P145">
            <v>24612.5</v>
          </cell>
          <cell r="Q145">
            <v>29535</v>
          </cell>
          <cell r="R145">
            <v>6274.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B146" t="str">
            <v>Cas degrade (base case)</v>
          </cell>
          <cell r="H146">
            <v>6</v>
          </cell>
          <cell r="I146">
            <v>5</v>
          </cell>
          <cell r="J146" t="str">
            <v>Unit</v>
          </cell>
          <cell r="M146">
            <v>0</v>
          </cell>
          <cell r="N146">
            <v>0</v>
          </cell>
          <cell r="O146">
            <v>0</v>
          </cell>
          <cell r="P146">
            <v>14767.5</v>
          </cell>
          <cell r="Q146">
            <v>29535</v>
          </cell>
          <cell r="R146">
            <v>16119.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7">
          <cell r="B147" t="str">
            <v xml:space="preserve">Owl case Budget </v>
          </cell>
          <cell r="H147">
            <v>0</v>
          </cell>
          <cell r="I147">
            <v>6</v>
          </cell>
          <cell r="J147" t="str">
            <v>Unit</v>
          </cell>
          <cell r="M147">
            <v>0</v>
          </cell>
          <cell r="N147">
            <v>0</v>
          </cell>
          <cell r="O147">
            <v>0</v>
          </cell>
          <cell r="P147">
            <v>29535</v>
          </cell>
          <cell r="Q147">
            <v>27190</v>
          </cell>
          <cell r="R147">
            <v>3697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B148" t="str">
            <v>Owl case Acheteur dégradé</v>
          </cell>
          <cell r="H148">
            <v>6</v>
          </cell>
          <cell r="I148">
            <v>7</v>
          </cell>
          <cell r="J148" t="str">
            <v>Unit</v>
          </cell>
          <cell r="M148">
            <v>0</v>
          </cell>
          <cell r="N148">
            <v>0</v>
          </cell>
          <cell r="O148">
            <v>0</v>
          </cell>
          <cell r="P148">
            <v>14767.5</v>
          </cell>
          <cell r="Q148">
            <v>27190</v>
          </cell>
          <cell r="R148">
            <v>18464.5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49">
          <cell r="B149" t="str">
            <v>Cas Crash</v>
          </cell>
          <cell r="H149">
            <v>12</v>
          </cell>
          <cell r="I149">
            <v>8</v>
          </cell>
          <cell r="M149">
            <v>0</v>
          </cell>
          <cell r="N149">
            <v>0</v>
          </cell>
          <cell r="O149">
            <v>0</v>
          </cell>
          <cell r="P149">
            <v>14767.5</v>
          </cell>
          <cell r="Q149">
            <v>13595</v>
          </cell>
          <cell r="R149">
            <v>29535</v>
          </cell>
        </row>
        <row r="150">
          <cell r="B150" t="str">
            <v>Cas Vendeur</v>
          </cell>
          <cell r="H150">
            <v>6</v>
          </cell>
          <cell r="I150">
            <v>9</v>
          </cell>
          <cell r="M150">
            <v>0</v>
          </cell>
          <cell r="N150">
            <v>0</v>
          </cell>
          <cell r="O150">
            <v>0</v>
          </cell>
          <cell r="P150">
            <v>14767.5</v>
          </cell>
          <cell r="Q150">
            <v>27190</v>
          </cell>
          <cell r="R150">
            <v>18464.5</v>
          </cell>
        </row>
        <row r="151">
          <cell r="B151" t="str">
            <v>na</v>
          </cell>
          <cell r="H151">
            <v>6</v>
          </cell>
          <cell r="I151">
            <v>10</v>
          </cell>
          <cell r="M151">
            <v>0</v>
          </cell>
          <cell r="N151">
            <v>0</v>
          </cell>
          <cell r="O151">
            <v>0</v>
          </cell>
          <cell r="P151">
            <v>14767.5</v>
          </cell>
          <cell r="Q151">
            <v>27190</v>
          </cell>
          <cell r="R151">
            <v>18464.5</v>
          </cell>
        </row>
        <row r="153">
          <cell r="B153" t="str">
            <v>Landes</v>
          </cell>
          <cell r="H153" t="str">
            <v>Delay (m)</v>
          </cell>
          <cell r="J153" t="str">
            <v>Unit</v>
          </cell>
          <cell r="K153">
            <v>1</v>
          </cell>
          <cell r="M153">
            <v>0</v>
          </cell>
          <cell r="N153">
            <v>0</v>
          </cell>
          <cell r="O153">
            <v>0</v>
          </cell>
          <cell r="P153">
            <v>19500</v>
          </cell>
          <cell r="Q153">
            <v>61000</v>
          </cell>
          <cell r="R153">
            <v>3800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</row>
        <row r="154">
          <cell r="B154" t="str">
            <v>Owl Case Vendeur</v>
          </cell>
          <cell r="H154">
            <v>0</v>
          </cell>
          <cell r="I154">
            <v>3</v>
          </cell>
          <cell r="J154" t="str">
            <v>Unit</v>
          </cell>
          <cell r="M154">
            <v>0</v>
          </cell>
          <cell r="N154">
            <v>0</v>
          </cell>
          <cell r="P154">
            <v>19500</v>
          </cell>
          <cell r="Q154">
            <v>61000</v>
          </cell>
          <cell r="R154">
            <v>3800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B155" t="str">
            <v>Sparrow case (Juillet-2020)</v>
          </cell>
          <cell r="H155">
            <v>2</v>
          </cell>
          <cell r="I155">
            <v>4</v>
          </cell>
          <cell r="J155" t="str">
            <v>Unit</v>
          </cell>
          <cell r="M155">
            <v>0</v>
          </cell>
          <cell r="N155">
            <v>0</v>
          </cell>
          <cell r="P155">
            <v>16250</v>
          </cell>
          <cell r="Q155">
            <v>61000</v>
          </cell>
          <cell r="R155">
            <v>4125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</row>
        <row r="156">
          <cell r="B156" t="str">
            <v>Cas degrade (base case)</v>
          </cell>
          <cell r="H156">
            <v>6</v>
          </cell>
          <cell r="I156">
            <v>5</v>
          </cell>
          <cell r="J156" t="str">
            <v>Unit</v>
          </cell>
          <cell r="M156">
            <v>0</v>
          </cell>
          <cell r="N156">
            <v>0</v>
          </cell>
          <cell r="O156">
            <v>0</v>
          </cell>
          <cell r="P156">
            <v>9750</v>
          </cell>
          <cell r="Q156">
            <v>61000</v>
          </cell>
          <cell r="R156">
            <v>4775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</row>
        <row r="157">
          <cell r="B157" t="str">
            <v xml:space="preserve">Owl case Budget </v>
          </cell>
          <cell r="H157">
            <v>0</v>
          </cell>
          <cell r="I157">
            <v>6</v>
          </cell>
          <cell r="J157" t="str">
            <v>Unit</v>
          </cell>
          <cell r="M157">
            <v>0</v>
          </cell>
          <cell r="N157">
            <v>0</v>
          </cell>
          <cell r="O157">
            <v>0</v>
          </cell>
          <cell r="P157">
            <v>19500</v>
          </cell>
          <cell r="Q157">
            <v>61000</v>
          </cell>
          <cell r="R157">
            <v>38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</row>
        <row r="158">
          <cell r="B158" t="str">
            <v>Owl case Acheteur dégradé</v>
          </cell>
          <cell r="H158">
            <v>6</v>
          </cell>
          <cell r="I158">
            <v>7</v>
          </cell>
          <cell r="J158" t="str">
            <v>Unit</v>
          </cell>
          <cell r="M158">
            <v>0</v>
          </cell>
          <cell r="N158">
            <v>0</v>
          </cell>
          <cell r="O158">
            <v>0</v>
          </cell>
          <cell r="P158">
            <v>9750</v>
          </cell>
          <cell r="Q158">
            <v>61000</v>
          </cell>
          <cell r="R158">
            <v>4775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B159" t="str">
            <v>Cas Crash</v>
          </cell>
          <cell r="H159">
            <v>12</v>
          </cell>
          <cell r="I159">
            <v>8</v>
          </cell>
          <cell r="M159">
            <v>0</v>
          </cell>
          <cell r="N159">
            <v>0</v>
          </cell>
          <cell r="O159">
            <v>0</v>
          </cell>
          <cell r="P159">
            <v>9750</v>
          </cell>
          <cell r="Q159">
            <v>30500</v>
          </cell>
          <cell r="R159">
            <v>61000</v>
          </cell>
          <cell r="S159">
            <v>17250</v>
          </cell>
        </row>
        <row r="160">
          <cell r="B160" t="str">
            <v>Cas Vendeur</v>
          </cell>
          <cell r="H160">
            <v>6</v>
          </cell>
          <cell r="I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9750</v>
          </cell>
          <cell r="Q160">
            <v>61000</v>
          </cell>
          <cell r="R160">
            <v>47750</v>
          </cell>
          <cell r="S160">
            <v>0</v>
          </cell>
        </row>
        <row r="161">
          <cell r="B161" t="str">
            <v>na</v>
          </cell>
          <cell r="H161">
            <v>6</v>
          </cell>
          <cell r="I161">
            <v>10</v>
          </cell>
          <cell r="M161">
            <v>0</v>
          </cell>
          <cell r="N161">
            <v>0</v>
          </cell>
          <cell r="O161">
            <v>0</v>
          </cell>
          <cell r="P161">
            <v>9750</v>
          </cell>
          <cell r="Q161">
            <v>61000</v>
          </cell>
          <cell r="R161">
            <v>47750</v>
          </cell>
          <cell r="S161">
            <v>0</v>
          </cell>
        </row>
        <row r="163">
          <cell r="B163" t="str">
            <v>Fibre 85</v>
          </cell>
          <cell r="H163" t="str">
            <v>Delay (m)</v>
          </cell>
          <cell r="J163" t="str">
            <v>Unit</v>
          </cell>
          <cell r="K163">
            <v>1</v>
          </cell>
          <cell r="M163">
            <v>0</v>
          </cell>
          <cell r="N163">
            <v>0</v>
          </cell>
          <cell r="O163">
            <v>0</v>
          </cell>
          <cell r="P163">
            <v>85533</v>
          </cell>
          <cell r="Q163">
            <v>98724</v>
          </cell>
          <cell r="R163">
            <v>79623</v>
          </cell>
          <cell r="S163">
            <v>21512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511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B164" t="str">
            <v>Owl Case Vendeur</v>
          </cell>
          <cell r="H164">
            <v>0</v>
          </cell>
          <cell r="I164">
            <v>3</v>
          </cell>
          <cell r="J164" t="str">
            <v>Unit</v>
          </cell>
          <cell r="M164">
            <v>0</v>
          </cell>
          <cell r="N164">
            <v>0</v>
          </cell>
          <cell r="O164">
            <v>0</v>
          </cell>
          <cell r="P164">
            <v>85533</v>
          </cell>
          <cell r="Q164">
            <v>98724</v>
          </cell>
          <cell r="R164">
            <v>79623</v>
          </cell>
          <cell r="S164">
            <v>21512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75113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 t="str">
            <v>Sparrow case (Juillet-2020)</v>
          </cell>
          <cell r="H165">
            <v>0</v>
          </cell>
          <cell r="I165">
            <v>4</v>
          </cell>
          <cell r="J165" t="str">
            <v>Unit</v>
          </cell>
          <cell r="M165">
            <v>0</v>
          </cell>
          <cell r="N165">
            <v>0</v>
          </cell>
          <cell r="O165">
            <v>0</v>
          </cell>
          <cell r="P165">
            <v>85533</v>
          </cell>
          <cell r="Q165">
            <v>98724</v>
          </cell>
          <cell r="R165">
            <v>79623</v>
          </cell>
          <cell r="S165">
            <v>2151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75113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B166" t="str">
            <v>Cas degrade (base case)</v>
          </cell>
          <cell r="H166">
            <v>0</v>
          </cell>
          <cell r="I166">
            <v>5</v>
          </cell>
          <cell r="J166" t="str">
            <v>Unit</v>
          </cell>
          <cell r="M166">
            <v>0</v>
          </cell>
          <cell r="N166">
            <v>0</v>
          </cell>
          <cell r="O166">
            <v>0</v>
          </cell>
          <cell r="P166">
            <v>85533</v>
          </cell>
          <cell r="Q166">
            <v>98724</v>
          </cell>
          <cell r="R166">
            <v>79623</v>
          </cell>
          <cell r="S166">
            <v>21512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75113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B167" t="str">
            <v xml:space="preserve">Owl case Budget </v>
          </cell>
          <cell r="H167">
            <v>0</v>
          </cell>
          <cell r="I167">
            <v>6</v>
          </cell>
          <cell r="J167" t="str">
            <v>Unit</v>
          </cell>
          <cell r="M167">
            <v>0</v>
          </cell>
          <cell r="N167">
            <v>0</v>
          </cell>
          <cell r="O167">
            <v>0</v>
          </cell>
          <cell r="P167">
            <v>85533</v>
          </cell>
          <cell r="Q167">
            <v>98724</v>
          </cell>
          <cell r="R167">
            <v>79623</v>
          </cell>
          <cell r="S167">
            <v>2151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75113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8">
          <cell r="B168" t="str">
            <v>Owl case Acheteur dégradé</v>
          </cell>
          <cell r="H168">
            <v>0</v>
          </cell>
          <cell r="I168">
            <v>7</v>
          </cell>
          <cell r="J168" t="str">
            <v>Unit</v>
          </cell>
          <cell r="M168">
            <v>0</v>
          </cell>
          <cell r="N168">
            <v>0</v>
          </cell>
          <cell r="O168">
            <v>0</v>
          </cell>
          <cell r="P168">
            <v>85533</v>
          </cell>
          <cell r="Q168">
            <v>98724</v>
          </cell>
          <cell r="R168">
            <v>79623</v>
          </cell>
          <cell r="S168">
            <v>21512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75113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</row>
        <row r="169">
          <cell r="B169" t="str">
            <v>Cas Crash</v>
          </cell>
          <cell r="H169">
            <v>0</v>
          </cell>
          <cell r="I169">
            <v>8</v>
          </cell>
          <cell r="M169">
            <v>0</v>
          </cell>
          <cell r="N169">
            <v>0</v>
          </cell>
          <cell r="O169">
            <v>0</v>
          </cell>
          <cell r="P169">
            <v>85533</v>
          </cell>
          <cell r="Q169">
            <v>98724</v>
          </cell>
          <cell r="R169">
            <v>79623</v>
          </cell>
          <cell r="S169">
            <v>21512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75113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B170" t="str">
            <v>Cas Vendeur</v>
          </cell>
          <cell r="H170">
            <v>0</v>
          </cell>
          <cell r="I170">
            <v>9</v>
          </cell>
          <cell r="M170">
            <v>0</v>
          </cell>
          <cell r="N170">
            <v>0</v>
          </cell>
          <cell r="O170">
            <v>0</v>
          </cell>
          <cell r="P170">
            <v>85533</v>
          </cell>
          <cell r="Q170">
            <v>98724</v>
          </cell>
          <cell r="R170">
            <v>79623</v>
          </cell>
          <cell r="S170">
            <v>21512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75113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B171" t="str">
            <v>na</v>
          </cell>
          <cell r="H171">
            <v>0</v>
          </cell>
          <cell r="I171">
            <v>10</v>
          </cell>
          <cell r="M171">
            <v>0</v>
          </cell>
          <cell r="N171">
            <v>0</v>
          </cell>
          <cell r="O171">
            <v>0</v>
          </cell>
          <cell r="P171">
            <v>85533</v>
          </cell>
          <cell r="Q171">
            <v>98724</v>
          </cell>
          <cell r="R171">
            <v>79623</v>
          </cell>
          <cell r="S171">
            <v>2151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75113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3">
          <cell r="B173" t="str">
            <v>New projects</v>
          </cell>
          <cell r="J173" t="str">
            <v>Unit</v>
          </cell>
        </row>
        <row r="174">
          <cell r="B174" t="str">
            <v>New concessions</v>
          </cell>
          <cell r="J174" t="str">
            <v>Unit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B175" t="str">
            <v>New affermages</v>
          </cell>
          <cell r="J175" t="str">
            <v>Unit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B176" t="str">
            <v>New Amels</v>
          </cell>
          <cell r="J176" t="str">
            <v>Unit</v>
          </cell>
          <cell r="M176">
            <v>0</v>
          </cell>
          <cell r="N176">
            <v>0</v>
          </cell>
          <cell r="O176">
            <v>0</v>
          </cell>
          <cell r="P176">
            <v>8283.3333333333339</v>
          </cell>
          <cell r="Q176">
            <v>8283.3333333333339</v>
          </cell>
          <cell r="R176">
            <v>8283.33333333333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8">
          <cell r="B178" t="str">
            <v>Jura</v>
          </cell>
          <cell r="J178" t="str">
            <v>Unit</v>
          </cell>
          <cell r="K178">
            <v>1</v>
          </cell>
          <cell r="M178">
            <v>0</v>
          </cell>
          <cell r="N178">
            <v>0</v>
          </cell>
          <cell r="O178">
            <v>0</v>
          </cell>
          <cell r="P178">
            <v>7564</v>
          </cell>
          <cell r="Q178">
            <v>41945</v>
          </cell>
          <cell r="R178">
            <v>38269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B179" t="str">
            <v>Owl Case Vendeur</v>
          </cell>
          <cell r="H179">
            <v>0</v>
          </cell>
          <cell r="I179">
            <v>3</v>
          </cell>
          <cell r="J179" t="str">
            <v>Unit</v>
          </cell>
          <cell r="M179">
            <v>0</v>
          </cell>
          <cell r="N179">
            <v>0</v>
          </cell>
          <cell r="O179">
            <v>0</v>
          </cell>
          <cell r="P179">
            <v>7564</v>
          </cell>
          <cell r="Q179">
            <v>41945</v>
          </cell>
          <cell r="R179">
            <v>3826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B180" t="str">
            <v>Sparrow case (Juillet-2020)</v>
          </cell>
          <cell r="H180">
            <v>2</v>
          </cell>
          <cell r="I180">
            <v>4</v>
          </cell>
          <cell r="J180" t="str">
            <v>Unit</v>
          </cell>
          <cell r="M180">
            <v>0</v>
          </cell>
          <cell r="N180">
            <v>0</v>
          </cell>
          <cell r="O180">
            <v>0</v>
          </cell>
          <cell r="P180">
            <v>6303.333333333333</v>
          </cell>
          <cell r="Q180">
            <v>41945</v>
          </cell>
          <cell r="R180">
            <v>39529.666666666664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B181" t="str">
            <v>Cas degrade (base case)</v>
          </cell>
          <cell r="H181">
            <v>6</v>
          </cell>
          <cell r="I181">
            <v>5</v>
          </cell>
          <cell r="J181" t="str">
            <v>Unit</v>
          </cell>
          <cell r="M181">
            <v>0</v>
          </cell>
          <cell r="N181">
            <v>0</v>
          </cell>
          <cell r="O181">
            <v>0</v>
          </cell>
          <cell r="P181">
            <v>3782</v>
          </cell>
          <cell r="Q181">
            <v>41945</v>
          </cell>
          <cell r="R181">
            <v>41945</v>
          </cell>
          <cell r="S181">
            <v>106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2">
          <cell r="B182" t="str">
            <v xml:space="preserve">Owl case Budget </v>
          </cell>
          <cell r="H182">
            <v>0</v>
          </cell>
          <cell r="I182">
            <v>6</v>
          </cell>
          <cell r="J182" t="str">
            <v>Unit</v>
          </cell>
          <cell r="P182">
            <v>7564</v>
          </cell>
          <cell r="Q182">
            <v>41945</v>
          </cell>
          <cell r="R182">
            <v>38269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B183" t="str">
            <v>Owl case Acheteur dégradé</v>
          </cell>
          <cell r="H183">
            <v>6</v>
          </cell>
          <cell r="I183">
            <v>7</v>
          </cell>
          <cell r="J183" t="str">
            <v>Unit</v>
          </cell>
          <cell r="M183">
            <v>0</v>
          </cell>
          <cell r="N183">
            <v>0</v>
          </cell>
          <cell r="O183">
            <v>0</v>
          </cell>
          <cell r="P183">
            <v>3782</v>
          </cell>
          <cell r="Q183">
            <v>41945</v>
          </cell>
          <cell r="R183">
            <v>41945</v>
          </cell>
          <cell r="S183">
            <v>106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B184" t="str">
            <v>Cas Crash</v>
          </cell>
          <cell r="H184">
            <v>12</v>
          </cell>
          <cell r="I184">
            <v>8</v>
          </cell>
          <cell r="M184">
            <v>0</v>
          </cell>
          <cell r="N184">
            <v>0</v>
          </cell>
          <cell r="O184">
            <v>0</v>
          </cell>
          <cell r="P184">
            <v>3782</v>
          </cell>
          <cell r="Q184">
            <v>20972.5</v>
          </cell>
          <cell r="R184">
            <v>41945</v>
          </cell>
          <cell r="S184">
            <v>21078.5</v>
          </cell>
          <cell r="T184">
            <v>0</v>
          </cell>
        </row>
        <row r="185">
          <cell r="B185" t="str">
            <v>Cas Vendeur</v>
          </cell>
          <cell r="H185">
            <v>6</v>
          </cell>
          <cell r="I185">
            <v>9</v>
          </cell>
          <cell r="M185">
            <v>0</v>
          </cell>
          <cell r="N185">
            <v>0</v>
          </cell>
          <cell r="O185">
            <v>0</v>
          </cell>
          <cell r="P185">
            <v>3782</v>
          </cell>
          <cell r="Q185">
            <v>41945</v>
          </cell>
          <cell r="R185">
            <v>41945</v>
          </cell>
          <cell r="S185">
            <v>106</v>
          </cell>
          <cell r="T185">
            <v>0</v>
          </cell>
        </row>
        <row r="186">
          <cell r="B186" t="str">
            <v>na</v>
          </cell>
          <cell r="H186">
            <v>6</v>
          </cell>
          <cell r="I186">
            <v>10</v>
          </cell>
          <cell r="M186">
            <v>0</v>
          </cell>
          <cell r="N186">
            <v>0</v>
          </cell>
          <cell r="O186">
            <v>0</v>
          </cell>
          <cell r="P186">
            <v>3782</v>
          </cell>
          <cell r="Q186">
            <v>41945</v>
          </cell>
          <cell r="R186">
            <v>41945</v>
          </cell>
          <cell r="S186">
            <v>106</v>
          </cell>
          <cell r="T186">
            <v>0</v>
          </cell>
        </row>
        <row r="188">
          <cell r="B188" t="str">
            <v>Haute Savoie</v>
          </cell>
          <cell r="J188" t="str">
            <v>Unit</v>
          </cell>
          <cell r="K188">
            <v>1</v>
          </cell>
          <cell r="M188">
            <v>5000.9999999999991</v>
          </cell>
          <cell r="N188">
            <v>21758.000000000004</v>
          </cell>
          <cell r="O188">
            <v>17958.999999999996</v>
          </cell>
          <cell r="P188">
            <v>37790.000000000007</v>
          </cell>
          <cell r="Q188">
            <v>55220.44000000001</v>
          </cell>
          <cell r="R188">
            <v>38500</v>
          </cell>
          <cell r="S188">
            <v>34199.000000000015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89">
          <cell r="B189" t="str">
            <v>Owl Case Vendeur</v>
          </cell>
          <cell r="H189">
            <v>0</v>
          </cell>
          <cell r="I189">
            <v>3</v>
          </cell>
          <cell r="J189" t="str">
            <v>Unit</v>
          </cell>
          <cell r="M189">
            <v>5000.9999999999991</v>
          </cell>
          <cell r="N189">
            <v>21758.000000000004</v>
          </cell>
          <cell r="O189">
            <v>17958.999999999996</v>
          </cell>
          <cell r="P189">
            <v>37790.000000000007</v>
          </cell>
          <cell r="Q189">
            <v>55220.44000000001</v>
          </cell>
          <cell r="R189">
            <v>38500</v>
          </cell>
          <cell r="S189">
            <v>34199.000000000015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B190" t="str">
            <v>Sparrow case (Juillet-2020)</v>
          </cell>
          <cell r="H190">
            <v>2</v>
          </cell>
          <cell r="I190">
            <v>4</v>
          </cell>
          <cell r="J190" t="str">
            <v>Unit</v>
          </cell>
          <cell r="M190">
            <v>5303</v>
          </cell>
          <cell r="N190">
            <v>7305</v>
          </cell>
          <cell r="O190">
            <v>10044</v>
          </cell>
          <cell r="P190">
            <v>31491.666666666672</v>
          </cell>
          <cell r="Q190">
            <v>55220.44000000001</v>
          </cell>
          <cell r="R190">
            <v>55220.44000000001</v>
          </cell>
          <cell r="S190">
            <v>45842.8933333333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B191" t="str">
            <v>Cas degrade (base case)</v>
          </cell>
          <cell r="H191">
            <v>6</v>
          </cell>
          <cell r="I191">
            <v>5</v>
          </cell>
          <cell r="J191" t="str">
            <v>Unit</v>
          </cell>
          <cell r="M191">
            <v>5303</v>
          </cell>
          <cell r="N191">
            <v>7305</v>
          </cell>
          <cell r="O191">
            <v>10044</v>
          </cell>
          <cell r="P191">
            <v>18895.000000000004</v>
          </cell>
          <cell r="Q191">
            <v>55220.44000000001</v>
          </cell>
          <cell r="R191">
            <v>55220.44000000001</v>
          </cell>
          <cell r="S191">
            <v>55220.44000000001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B192" t="str">
            <v xml:space="preserve">Owl case Budget </v>
          </cell>
          <cell r="H192">
            <v>0</v>
          </cell>
          <cell r="I192">
            <v>6</v>
          </cell>
          <cell r="J192" t="str">
            <v>Unit</v>
          </cell>
          <cell r="M192">
            <v>5303</v>
          </cell>
          <cell r="N192">
            <v>7305</v>
          </cell>
          <cell r="O192">
            <v>10044</v>
          </cell>
          <cell r="P192">
            <v>37790.000000000007</v>
          </cell>
          <cell r="Q192">
            <v>55220.44000000001</v>
          </cell>
          <cell r="R192">
            <v>55220.44000000001</v>
          </cell>
          <cell r="S192">
            <v>39544.559999999969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B193" t="str">
            <v>Owl case Acheteur dégradé</v>
          </cell>
          <cell r="H193">
            <v>12</v>
          </cell>
          <cell r="I193">
            <v>7</v>
          </cell>
          <cell r="M193">
            <v>5000.9999999999991</v>
          </cell>
          <cell r="N193">
            <v>21758.000000000004</v>
          </cell>
          <cell r="O193">
            <v>17958.999999999996</v>
          </cell>
          <cell r="P193">
            <v>28000</v>
          </cell>
          <cell r="Q193">
            <v>42000</v>
          </cell>
          <cell r="R193">
            <v>46000</v>
          </cell>
          <cell r="S193">
            <v>46000</v>
          </cell>
          <cell r="T193">
            <v>3709.4400000000023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B194" t="str">
            <v>Cas Crash</v>
          </cell>
          <cell r="H194">
            <v>12</v>
          </cell>
          <cell r="I194">
            <v>8</v>
          </cell>
          <cell r="M194">
            <v>5000.9999999999991</v>
          </cell>
          <cell r="N194">
            <v>21758.000000000004</v>
          </cell>
          <cell r="O194">
            <v>17958.999999999996</v>
          </cell>
          <cell r="P194">
            <v>28000</v>
          </cell>
          <cell r="Q194">
            <v>42000</v>
          </cell>
          <cell r="R194">
            <v>46000</v>
          </cell>
          <cell r="S194">
            <v>46000</v>
          </cell>
          <cell r="T194">
            <v>3709.4400000000023</v>
          </cell>
        </row>
        <row r="195">
          <cell r="B195" t="str">
            <v>Cas Vendeur</v>
          </cell>
          <cell r="H195">
            <v>12</v>
          </cell>
          <cell r="I195">
            <v>9</v>
          </cell>
          <cell r="M195">
            <v>5000.9999999999991</v>
          </cell>
          <cell r="N195">
            <v>21758.000000000004</v>
          </cell>
          <cell r="O195">
            <v>17958.999999999996</v>
          </cell>
          <cell r="P195">
            <v>37790.000000000007</v>
          </cell>
          <cell r="Q195">
            <v>55220.44000000001</v>
          </cell>
          <cell r="R195">
            <v>38500</v>
          </cell>
          <cell r="S195">
            <v>34199.000000000015</v>
          </cell>
          <cell r="T195">
            <v>0</v>
          </cell>
        </row>
        <row r="196">
          <cell r="B196" t="str">
            <v>na</v>
          </cell>
          <cell r="H196">
            <v>12</v>
          </cell>
          <cell r="I196">
            <v>10</v>
          </cell>
          <cell r="M196">
            <v>5000.9999999999991</v>
          </cell>
          <cell r="N196">
            <v>21758.000000000004</v>
          </cell>
          <cell r="O196">
            <v>17958.999999999996</v>
          </cell>
          <cell r="P196">
            <v>28000</v>
          </cell>
          <cell r="Q196">
            <v>42000</v>
          </cell>
          <cell r="R196">
            <v>46000</v>
          </cell>
          <cell r="S196">
            <v>46000</v>
          </cell>
          <cell r="T196">
            <v>3709.4400000000023</v>
          </cell>
        </row>
        <row r="198">
          <cell r="B198" t="str">
            <v>Calvados</v>
          </cell>
          <cell r="J198" t="str">
            <v>Unit</v>
          </cell>
          <cell r="K198">
            <v>1</v>
          </cell>
          <cell r="M198">
            <v>71477</v>
          </cell>
          <cell r="N198">
            <v>59205.999999999985</v>
          </cell>
          <cell r="O198">
            <v>51754.999999999993</v>
          </cell>
          <cell r="P198">
            <v>28368.000000000022</v>
          </cell>
          <cell r="Q198">
            <v>42215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B199" t="str">
            <v>Owl Case Vendeur</v>
          </cell>
          <cell r="H199">
            <v>0</v>
          </cell>
          <cell r="I199">
            <v>3</v>
          </cell>
          <cell r="J199" t="str">
            <v>Unit</v>
          </cell>
          <cell r="M199">
            <v>71477</v>
          </cell>
          <cell r="N199">
            <v>59205.999999999985</v>
          </cell>
          <cell r="O199">
            <v>51754.999999999993</v>
          </cell>
          <cell r="P199">
            <v>28368.000000000022</v>
          </cell>
          <cell r="Q199">
            <v>42215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B200" t="str">
            <v>Sparrow case (Juillet-2020)</v>
          </cell>
          <cell r="H200">
            <v>2</v>
          </cell>
          <cell r="I200">
            <v>4</v>
          </cell>
          <cell r="J200" t="str">
            <v>Unit</v>
          </cell>
          <cell r="M200">
            <v>71477</v>
          </cell>
          <cell r="N200">
            <v>59205.999999999985</v>
          </cell>
          <cell r="O200">
            <v>51754.999999999993</v>
          </cell>
          <cell r="P200">
            <v>23640.000000000018</v>
          </cell>
          <cell r="Q200">
            <v>4694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B201" t="str">
            <v>Cas degrade (base case)</v>
          </cell>
          <cell r="H201">
            <v>6</v>
          </cell>
          <cell r="I201">
            <v>5</v>
          </cell>
          <cell r="J201" t="str">
            <v>Unit</v>
          </cell>
          <cell r="M201">
            <v>71477</v>
          </cell>
          <cell r="N201">
            <v>59205.999999999985</v>
          </cell>
          <cell r="O201">
            <v>51754.999999999993</v>
          </cell>
          <cell r="P201">
            <v>14184.000000000009</v>
          </cell>
          <cell r="Q201">
            <v>56399.000000000029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B202" t="str">
            <v xml:space="preserve">Owl case Budget </v>
          </cell>
          <cell r="H202">
            <v>0</v>
          </cell>
          <cell r="I202">
            <v>6</v>
          </cell>
          <cell r="J202" t="str">
            <v>Unit</v>
          </cell>
          <cell r="M202">
            <v>71477</v>
          </cell>
          <cell r="N202">
            <v>59205.999999999985</v>
          </cell>
          <cell r="O202">
            <v>51754.999999999993</v>
          </cell>
          <cell r="P202">
            <v>28368.000000000018</v>
          </cell>
          <cell r="Q202">
            <v>42215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B203" t="str">
            <v>Owl case Acheteur dégradé</v>
          </cell>
          <cell r="H203">
            <v>12</v>
          </cell>
          <cell r="I203">
            <v>7</v>
          </cell>
          <cell r="J203" t="str">
            <v>Unit</v>
          </cell>
          <cell r="M203">
            <v>71477</v>
          </cell>
          <cell r="N203">
            <v>59205.999999999985</v>
          </cell>
          <cell r="O203">
            <v>51754.999999999993</v>
          </cell>
          <cell r="P203">
            <v>14184.000000000009</v>
          </cell>
          <cell r="Q203">
            <v>21107.5</v>
          </cell>
          <cell r="R203">
            <v>35291.5</v>
          </cell>
          <cell r="S203">
            <v>1.4551915228366852E-11</v>
          </cell>
          <cell r="T203">
            <v>1.4551915228366852E-11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B204" t="str">
            <v>Cas Crash</v>
          </cell>
          <cell r="H204">
            <v>12</v>
          </cell>
          <cell r="I204">
            <v>8</v>
          </cell>
          <cell r="M204">
            <v>71477</v>
          </cell>
          <cell r="N204">
            <v>59205.999999999985</v>
          </cell>
          <cell r="O204">
            <v>51754.999999999993</v>
          </cell>
          <cell r="P204">
            <v>11820.000000000009</v>
          </cell>
          <cell r="Q204">
            <v>23471.5</v>
          </cell>
          <cell r="R204">
            <v>35291.5</v>
          </cell>
          <cell r="S204">
            <v>1.4551915228366852E-11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B205" t="str">
            <v>Cas Vendeur</v>
          </cell>
          <cell r="H205">
            <v>12</v>
          </cell>
          <cell r="I205">
            <v>9</v>
          </cell>
          <cell r="M205">
            <v>71477</v>
          </cell>
          <cell r="N205">
            <v>59205.999999999985</v>
          </cell>
          <cell r="O205">
            <v>51754.999999999993</v>
          </cell>
          <cell r="P205">
            <v>28368.000000000022</v>
          </cell>
          <cell r="Q205">
            <v>42215</v>
          </cell>
          <cell r="R205">
            <v>0</v>
          </cell>
          <cell r="S205">
            <v>0</v>
          </cell>
          <cell r="T205">
            <v>1.4551915228366852E-1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B206" t="str">
            <v>na</v>
          </cell>
          <cell r="H206">
            <v>12</v>
          </cell>
          <cell r="I206">
            <v>10</v>
          </cell>
          <cell r="M206">
            <v>71477</v>
          </cell>
          <cell r="N206">
            <v>59205.999999999985</v>
          </cell>
          <cell r="O206">
            <v>51754.999999999993</v>
          </cell>
          <cell r="P206">
            <v>14184.000000000009</v>
          </cell>
          <cell r="Q206">
            <v>21107.5</v>
          </cell>
          <cell r="R206">
            <v>35291.5</v>
          </cell>
          <cell r="S206">
            <v>1.4551915228366852E-1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8">
          <cell r="B208" t="str">
            <v>Somme</v>
          </cell>
          <cell r="J208" t="str">
            <v>Unit</v>
          </cell>
          <cell r="K208">
            <v>1</v>
          </cell>
          <cell r="M208">
            <v>3929.9999999999995</v>
          </cell>
          <cell r="N208">
            <v>17909</v>
          </cell>
          <cell r="O208">
            <v>9670.0000000000018</v>
          </cell>
          <cell r="P208">
            <v>33080.999999999993</v>
          </cell>
          <cell r="Q208">
            <v>67118</v>
          </cell>
          <cell r="R208">
            <v>43998.99999999999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B209" t="str">
            <v>Owl Case Vendeur</v>
          </cell>
          <cell r="H209">
            <v>0</v>
          </cell>
          <cell r="I209">
            <v>3</v>
          </cell>
          <cell r="J209" t="str">
            <v>Unit</v>
          </cell>
          <cell r="M209">
            <v>3929.9999999999995</v>
          </cell>
          <cell r="N209">
            <v>17909</v>
          </cell>
          <cell r="O209">
            <v>9670.0000000000018</v>
          </cell>
          <cell r="P209">
            <v>33080.999999999993</v>
          </cell>
          <cell r="Q209">
            <v>67118</v>
          </cell>
          <cell r="R209">
            <v>43998.999999999993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</row>
        <row r="210">
          <cell r="B210" t="str">
            <v>Sparrow case (Juillet-2020)</v>
          </cell>
          <cell r="H210">
            <v>2</v>
          </cell>
          <cell r="I210">
            <v>4</v>
          </cell>
          <cell r="J210" t="str">
            <v>Unit</v>
          </cell>
          <cell r="M210">
            <v>3929.9999999999995</v>
          </cell>
          <cell r="N210">
            <v>17909</v>
          </cell>
          <cell r="O210">
            <v>9670.0000000000018</v>
          </cell>
          <cell r="P210">
            <v>27567.499999999996</v>
          </cell>
          <cell r="Q210">
            <v>67118</v>
          </cell>
          <cell r="R210">
            <v>49512.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</row>
        <row r="211">
          <cell r="B211" t="str">
            <v>Cas degrade (base case)</v>
          </cell>
          <cell r="H211">
            <v>6</v>
          </cell>
          <cell r="I211">
            <v>5</v>
          </cell>
          <cell r="J211" t="str">
            <v>Unit</v>
          </cell>
          <cell r="M211">
            <v>3929.9999999999995</v>
          </cell>
          <cell r="N211">
            <v>17909</v>
          </cell>
          <cell r="O211">
            <v>9670.0000000000018</v>
          </cell>
          <cell r="P211">
            <v>16540.499999999996</v>
          </cell>
          <cell r="Q211">
            <v>67118</v>
          </cell>
          <cell r="R211">
            <v>60539.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</row>
        <row r="212">
          <cell r="B212" t="str">
            <v xml:space="preserve">Owl case Budget </v>
          </cell>
          <cell r="H212">
            <v>0</v>
          </cell>
          <cell r="I212">
            <v>6</v>
          </cell>
          <cell r="J212" t="str">
            <v>Unit</v>
          </cell>
          <cell r="M212">
            <v>3929.9999999999995</v>
          </cell>
          <cell r="N212">
            <v>17909</v>
          </cell>
          <cell r="O212">
            <v>9670.0000000000018</v>
          </cell>
          <cell r="P212">
            <v>33080.999999999993</v>
          </cell>
          <cell r="Q212">
            <v>67118</v>
          </cell>
          <cell r="R212">
            <v>43999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3">
          <cell r="B213" t="str">
            <v>Owl case Acheteur dégradé</v>
          </cell>
          <cell r="H213">
            <v>12</v>
          </cell>
          <cell r="I213">
            <v>7</v>
          </cell>
          <cell r="J213" t="str">
            <v>Unit</v>
          </cell>
          <cell r="M213">
            <v>3929.9999999999995</v>
          </cell>
          <cell r="N213">
            <v>17909</v>
          </cell>
          <cell r="O213">
            <v>9670.0000000000018</v>
          </cell>
          <cell r="P213">
            <v>22000</v>
          </cell>
          <cell r="Q213">
            <v>44000</v>
          </cell>
          <cell r="R213">
            <v>48000</v>
          </cell>
          <cell r="S213">
            <v>30198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</row>
        <row r="214">
          <cell r="B214" t="str">
            <v>Cas Crash</v>
          </cell>
          <cell r="H214">
            <v>12</v>
          </cell>
          <cell r="I214">
            <v>8</v>
          </cell>
          <cell r="M214">
            <v>3929.9999999999995</v>
          </cell>
          <cell r="N214">
            <v>17909</v>
          </cell>
          <cell r="O214">
            <v>9670.0000000000018</v>
          </cell>
          <cell r="P214">
            <v>22000</v>
          </cell>
          <cell r="Q214">
            <v>44000</v>
          </cell>
          <cell r="R214">
            <v>48000</v>
          </cell>
          <cell r="S214">
            <v>301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B215" t="str">
            <v>Cas Vendeur</v>
          </cell>
          <cell r="H215">
            <v>12</v>
          </cell>
          <cell r="I215">
            <v>9</v>
          </cell>
          <cell r="M215">
            <v>3929.9999999999995</v>
          </cell>
          <cell r="N215">
            <v>17909</v>
          </cell>
          <cell r="O215">
            <v>9670.0000000000018</v>
          </cell>
          <cell r="P215">
            <v>33080.999999999993</v>
          </cell>
          <cell r="Q215">
            <v>67118</v>
          </cell>
          <cell r="R215">
            <v>43998.999999999993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B216" t="str">
            <v>na</v>
          </cell>
          <cell r="H216">
            <v>12</v>
          </cell>
          <cell r="I216">
            <v>10</v>
          </cell>
          <cell r="M216">
            <v>3929.9999999999995</v>
          </cell>
          <cell r="N216">
            <v>17909</v>
          </cell>
          <cell r="O216">
            <v>9670.0000000000018</v>
          </cell>
          <cell r="P216">
            <v>22000</v>
          </cell>
          <cell r="Q216">
            <v>44000</v>
          </cell>
          <cell r="R216">
            <v>48000</v>
          </cell>
          <cell r="S216">
            <v>30198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8">
          <cell r="B218" t="str">
            <v>Cote Fleurie</v>
          </cell>
          <cell r="J218" t="str">
            <v>Unit</v>
          </cell>
          <cell r="K218">
            <v>1</v>
          </cell>
          <cell r="M218">
            <v>24195</v>
          </cell>
          <cell r="N218">
            <v>2873.9999999999986</v>
          </cell>
          <cell r="O218">
            <v>2586.0000000000023</v>
          </cell>
          <cell r="P218">
            <v>1497.9999999999975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19">
          <cell r="B219" t="str">
            <v>Owl Case Vendeur</v>
          </cell>
          <cell r="H219">
            <v>0</v>
          </cell>
          <cell r="I219">
            <v>3</v>
          </cell>
          <cell r="J219" t="str">
            <v>Unit</v>
          </cell>
          <cell r="M219">
            <v>24195</v>
          </cell>
          <cell r="N219">
            <v>2873.9999999999986</v>
          </cell>
          <cell r="O219">
            <v>2586.0000000000023</v>
          </cell>
          <cell r="P219">
            <v>1497.9999999999975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</row>
        <row r="220">
          <cell r="B220" t="str">
            <v>Sparrow case (Juillet-2020)</v>
          </cell>
          <cell r="H220">
            <v>2</v>
          </cell>
          <cell r="I220">
            <v>4</v>
          </cell>
          <cell r="J220" t="str">
            <v>Unit</v>
          </cell>
          <cell r="M220">
            <v>24195</v>
          </cell>
          <cell r="N220">
            <v>2873.9999999999986</v>
          </cell>
          <cell r="O220">
            <v>2586.0000000000023</v>
          </cell>
          <cell r="P220">
            <v>1497.999999999997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B221" t="str">
            <v>Cas degrade (base case)</v>
          </cell>
          <cell r="H221">
            <v>6</v>
          </cell>
          <cell r="I221">
            <v>5</v>
          </cell>
          <cell r="J221" t="str">
            <v>Unit</v>
          </cell>
          <cell r="M221">
            <v>24195</v>
          </cell>
          <cell r="N221">
            <v>2873.9999999999986</v>
          </cell>
          <cell r="O221">
            <v>2586.0000000000023</v>
          </cell>
          <cell r="P221">
            <v>1497.9999999999975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B222" t="str">
            <v xml:space="preserve">Owl case Budget </v>
          </cell>
          <cell r="H222">
            <v>0</v>
          </cell>
          <cell r="I222">
            <v>6</v>
          </cell>
          <cell r="J222" t="str">
            <v>Unit</v>
          </cell>
          <cell r="M222">
            <v>24195</v>
          </cell>
          <cell r="N222">
            <v>2873.9999999999986</v>
          </cell>
          <cell r="O222">
            <v>2586.0000000000023</v>
          </cell>
          <cell r="P222">
            <v>1497.999999999997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B223" t="str">
            <v>Owl case Acheteur dégradé</v>
          </cell>
          <cell r="H223">
            <v>12</v>
          </cell>
          <cell r="I223">
            <v>7</v>
          </cell>
          <cell r="J223" t="str">
            <v>Unit</v>
          </cell>
          <cell r="M223">
            <v>24195</v>
          </cell>
          <cell r="N223">
            <v>2873.9999999999986</v>
          </cell>
          <cell r="O223">
            <v>2586.0000000000023</v>
          </cell>
          <cell r="P223">
            <v>748.99999999999875</v>
          </cell>
          <cell r="Q223">
            <v>748.99999999999636</v>
          </cell>
          <cell r="R223">
            <v>1.8189894035458565E-12</v>
          </cell>
          <cell r="S223">
            <v>9.0949470177292824E-13</v>
          </cell>
          <cell r="T223">
            <v>-2.2737367544323206E-13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B224" t="str">
            <v>Cas Crash</v>
          </cell>
          <cell r="H224">
            <v>12</v>
          </cell>
          <cell r="I224">
            <v>8</v>
          </cell>
          <cell r="M224">
            <v>24195</v>
          </cell>
          <cell r="N224">
            <v>2873.9999999999986</v>
          </cell>
          <cell r="O224">
            <v>2586.0000000000023</v>
          </cell>
          <cell r="P224">
            <v>748.99999999999875</v>
          </cell>
          <cell r="Q224">
            <v>748.99999999999636</v>
          </cell>
          <cell r="R224">
            <v>1.8189894035458565E-12</v>
          </cell>
          <cell r="S224">
            <v>9.0949470177292824E-13</v>
          </cell>
          <cell r="T224">
            <v>-2.2737367544323206E-13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B225" t="str">
            <v>Cas Vendeur</v>
          </cell>
          <cell r="H225">
            <v>12</v>
          </cell>
          <cell r="I225">
            <v>9</v>
          </cell>
          <cell r="M225">
            <v>24195</v>
          </cell>
          <cell r="N225">
            <v>2873.9999999999986</v>
          </cell>
          <cell r="O225">
            <v>2586.0000000000023</v>
          </cell>
          <cell r="P225">
            <v>1497.9999999999975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</row>
        <row r="226">
          <cell r="B226" t="str">
            <v>na</v>
          </cell>
          <cell r="H226">
            <v>12</v>
          </cell>
          <cell r="I226">
            <v>10</v>
          </cell>
          <cell r="M226">
            <v>24195</v>
          </cell>
          <cell r="N226">
            <v>2873.9999999999986</v>
          </cell>
          <cell r="O226">
            <v>2586.0000000000023</v>
          </cell>
          <cell r="P226">
            <v>748.99999999999875</v>
          </cell>
          <cell r="Q226">
            <v>748.99999999999636</v>
          </cell>
          <cell r="R226">
            <v>1.8189894035458565E-12</v>
          </cell>
          <cell r="S226">
            <v>9.0949470177292824E-13</v>
          </cell>
          <cell r="T226">
            <v>-2.2737367544323206E-13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</row>
        <row r="228">
          <cell r="B228" t="str">
            <v>Europe Essonne</v>
          </cell>
          <cell r="J228" t="str">
            <v>Unit</v>
          </cell>
          <cell r="K228">
            <v>1</v>
          </cell>
          <cell r="M228">
            <v>27861</v>
          </cell>
          <cell r="N228">
            <v>4531.0000000000027</v>
          </cell>
          <cell r="O228">
            <v>1923.9999999999995</v>
          </cell>
          <cell r="P228">
            <v>1560.299999999997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29">
          <cell r="B229" t="str">
            <v>Owl Case Vendeur</v>
          </cell>
          <cell r="H229">
            <v>0</v>
          </cell>
          <cell r="I229">
            <v>3</v>
          </cell>
          <cell r="J229" t="str">
            <v>Unit</v>
          </cell>
          <cell r="M229">
            <v>27861</v>
          </cell>
          <cell r="N229">
            <v>4531.0000000000027</v>
          </cell>
          <cell r="O229">
            <v>1923.9999999999995</v>
          </cell>
          <cell r="P229">
            <v>1560.299999999997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B230" t="str">
            <v>Sparrow case (Juillet-2020)</v>
          </cell>
          <cell r="H230">
            <v>2</v>
          </cell>
          <cell r="I230">
            <v>4</v>
          </cell>
          <cell r="J230" t="str">
            <v>Unit</v>
          </cell>
          <cell r="M230">
            <v>27861</v>
          </cell>
          <cell r="N230">
            <v>4531.0000000000027</v>
          </cell>
          <cell r="O230">
            <v>1923.9999999999995</v>
          </cell>
          <cell r="P230">
            <v>1560.2999999999956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B231" t="str">
            <v>Cas degrade (base case)</v>
          </cell>
          <cell r="H231">
            <v>6</v>
          </cell>
          <cell r="I231">
            <v>5</v>
          </cell>
          <cell r="J231" t="str">
            <v>Unit</v>
          </cell>
          <cell r="M231">
            <v>27861</v>
          </cell>
          <cell r="N231">
            <v>4531.0000000000027</v>
          </cell>
          <cell r="O231">
            <v>1923.9999999999995</v>
          </cell>
          <cell r="P231">
            <v>1560.299999999995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B232" t="str">
            <v xml:space="preserve">Owl case Budget </v>
          </cell>
          <cell r="H232">
            <v>0</v>
          </cell>
          <cell r="I232">
            <v>6</v>
          </cell>
          <cell r="J232" t="str">
            <v>Unit</v>
          </cell>
          <cell r="M232">
            <v>27861</v>
          </cell>
          <cell r="N232">
            <v>4531.0000000000027</v>
          </cell>
          <cell r="O232">
            <v>1923.9999999999995</v>
          </cell>
          <cell r="P232">
            <v>1560.299999999995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B233" t="str">
            <v>Owl case Acheteur dégradé</v>
          </cell>
          <cell r="H233">
            <v>12</v>
          </cell>
          <cell r="I233">
            <v>7</v>
          </cell>
          <cell r="J233" t="str">
            <v>Unit</v>
          </cell>
          <cell r="M233">
            <v>27861</v>
          </cell>
          <cell r="N233">
            <v>4531.0000000000027</v>
          </cell>
          <cell r="O233">
            <v>1923.9999999999995</v>
          </cell>
          <cell r="P233">
            <v>780.14999999999907</v>
          </cell>
          <cell r="Q233">
            <v>780.14999999999418</v>
          </cell>
          <cell r="R233">
            <v>4.5474735088646412E-12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4">
          <cell r="B234" t="str">
            <v>Cas Crash</v>
          </cell>
          <cell r="H234">
            <v>12</v>
          </cell>
          <cell r="I234">
            <v>8</v>
          </cell>
          <cell r="M234">
            <v>27861</v>
          </cell>
          <cell r="N234">
            <v>4531.0000000000027</v>
          </cell>
          <cell r="O234">
            <v>1923.9999999999995</v>
          </cell>
          <cell r="P234">
            <v>780.14999999999907</v>
          </cell>
          <cell r="Q234">
            <v>780.14999999999418</v>
          </cell>
          <cell r="R234">
            <v>2.7284841053187847E-12</v>
          </cell>
          <cell r="S234">
            <v>-4.5474735088646412E-13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</row>
        <row r="235">
          <cell r="B235" t="str">
            <v>Cas Vendeur</v>
          </cell>
          <cell r="H235">
            <v>12</v>
          </cell>
          <cell r="I235">
            <v>9</v>
          </cell>
          <cell r="M235">
            <v>27861</v>
          </cell>
          <cell r="N235">
            <v>4531.0000000000027</v>
          </cell>
          <cell r="O235">
            <v>1923.9999999999995</v>
          </cell>
          <cell r="P235">
            <v>1560.2999999999979</v>
          </cell>
          <cell r="Q235">
            <v>0</v>
          </cell>
          <cell r="R235">
            <v>0</v>
          </cell>
          <cell r="S235">
            <v>-2.2737367544323206E-12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</row>
        <row r="236">
          <cell r="B236" t="str">
            <v>na</v>
          </cell>
          <cell r="H236">
            <v>12</v>
          </cell>
          <cell r="I236">
            <v>10</v>
          </cell>
          <cell r="M236">
            <v>27861</v>
          </cell>
          <cell r="N236">
            <v>4531.0000000000027</v>
          </cell>
          <cell r="O236">
            <v>1923.9999999999995</v>
          </cell>
          <cell r="P236">
            <v>780.14999999999907</v>
          </cell>
          <cell r="Q236">
            <v>780.14999999999418</v>
          </cell>
          <cell r="R236">
            <v>2.7284841053187847E-12</v>
          </cell>
          <cell r="S236">
            <v>-4.5474735088646412E-13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8">
          <cell r="B238" t="str">
            <v>Seine Essonne</v>
          </cell>
          <cell r="J238" t="str">
            <v>Unit</v>
          </cell>
          <cell r="K238">
            <v>1</v>
          </cell>
          <cell r="M238">
            <v>9768</v>
          </cell>
          <cell r="N238">
            <v>7526</v>
          </cell>
          <cell r="O238">
            <v>11229</v>
          </cell>
          <cell r="P238">
            <v>3519.0000000000018</v>
          </cell>
          <cell r="Q238">
            <v>2731.000000000001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B239" t="str">
            <v>Owl Case Vendeur</v>
          </cell>
          <cell r="H239">
            <v>0</v>
          </cell>
          <cell r="I239">
            <v>3</v>
          </cell>
          <cell r="J239" t="str">
            <v>Unit</v>
          </cell>
          <cell r="M239">
            <v>9768</v>
          </cell>
          <cell r="N239">
            <v>7526</v>
          </cell>
          <cell r="O239">
            <v>11229</v>
          </cell>
          <cell r="P239">
            <v>3519.0000000000018</v>
          </cell>
          <cell r="Q239">
            <v>2731.0000000000018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B240" t="str">
            <v>Sparrow case (Juillet-2020)</v>
          </cell>
          <cell r="H240">
            <v>2</v>
          </cell>
          <cell r="I240">
            <v>4</v>
          </cell>
          <cell r="J240" t="str">
            <v>Unit</v>
          </cell>
          <cell r="M240">
            <v>9768</v>
          </cell>
          <cell r="N240">
            <v>7526</v>
          </cell>
          <cell r="O240">
            <v>11229</v>
          </cell>
          <cell r="P240">
            <v>2932.5000000000014</v>
          </cell>
          <cell r="Q240">
            <v>3317.5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B241" t="str">
            <v>Cas degrade (base case)</v>
          </cell>
          <cell r="H241">
            <v>6</v>
          </cell>
          <cell r="I241">
            <v>5</v>
          </cell>
          <cell r="J241" t="str">
            <v>Unit</v>
          </cell>
          <cell r="M241">
            <v>9768</v>
          </cell>
          <cell r="N241">
            <v>7526</v>
          </cell>
          <cell r="O241">
            <v>11229</v>
          </cell>
          <cell r="P241">
            <v>1759.5000000000009</v>
          </cell>
          <cell r="Q241">
            <v>4490.5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B242" t="str">
            <v xml:space="preserve">Owl case Budget </v>
          </cell>
          <cell r="H242">
            <v>0</v>
          </cell>
          <cell r="I242">
            <v>6</v>
          </cell>
          <cell r="J242" t="str">
            <v>Unit</v>
          </cell>
          <cell r="M242">
            <v>9768</v>
          </cell>
          <cell r="N242">
            <v>7526</v>
          </cell>
          <cell r="O242">
            <v>11229</v>
          </cell>
          <cell r="P242">
            <v>3519.0000000000018</v>
          </cell>
          <cell r="Q242">
            <v>2731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B243" t="str">
            <v>Owl case Acheteur dégradé</v>
          </cell>
          <cell r="H243">
            <v>12</v>
          </cell>
          <cell r="I243">
            <v>7</v>
          </cell>
          <cell r="J243" t="str">
            <v>Unit</v>
          </cell>
          <cell r="M243">
            <v>9768</v>
          </cell>
          <cell r="N243">
            <v>7526</v>
          </cell>
          <cell r="O243">
            <v>11229</v>
          </cell>
          <cell r="P243">
            <v>1759.5000000000009</v>
          </cell>
          <cell r="Q243">
            <v>1365.5000000000009</v>
          </cell>
          <cell r="R243">
            <v>3125</v>
          </cell>
          <cell r="S243">
            <v>3.637978807091713E-12</v>
          </cell>
          <cell r="T243">
            <v>-1.8189894035458565E-12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B244" t="str">
            <v>Cas Crash</v>
          </cell>
          <cell r="H244">
            <v>12</v>
          </cell>
          <cell r="I244">
            <v>8</v>
          </cell>
          <cell r="M244">
            <v>9768</v>
          </cell>
          <cell r="N244">
            <v>7526</v>
          </cell>
          <cell r="O244">
            <v>11229</v>
          </cell>
          <cell r="P244">
            <v>1759.5000000000009</v>
          </cell>
          <cell r="Q244">
            <v>1365.5000000000009</v>
          </cell>
          <cell r="R244">
            <v>3125</v>
          </cell>
          <cell r="S244">
            <v>3.637978807091713E-12</v>
          </cell>
        </row>
        <row r="245">
          <cell r="B245" t="str">
            <v>Cas Vendeur</v>
          </cell>
          <cell r="H245">
            <v>12</v>
          </cell>
          <cell r="I245">
            <v>9</v>
          </cell>
          <cell r="M245">
            <v>9768</v>
          </cell>
          <cell r="N245">
            <v>7526</v>
          </cell>
          <cell r="O245">
            <v>11229</v>
          </cell>
          <cell r="P245">
            <v>3519.0000000000018</v>
          </cell>
          <cell r="Q245">
            <v>2731.0000000000018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B246" t="str">
            <v>na</v>
          </cell>
          <cell r="H246">
            <v>12</v>
          </cell>
          <cell r="I246">
            <v>10</v>
          </cell>
          <cell r="M246">
            <v>9768</v>
          </cell>
          <cell r="N246">
            <v>7526</v>
          </cell>
          <cell r="O246">
            <v>11229</v>
          </cell>
          <cell r="P246">
            <v>1759.5000000000009</v>
          </cell>
          <cell r="Q246">
            <v>1365.5000000000009</v>
          </cell>
          <cell r="R246">
            <v>3125</v>
          </cell>
          <cell r="S246">
            <v>3.637978807091713E-12</v>
          </cell>
        </row>
        <row r="248">
          <cell r="B248" t="str">
            <v>Nancy</v>
          </cell>
          <cell r="J248" t="str">
            <v>Unit</v>
          </cell>
          <cell r="K248">
            <v>1</v>
          </cell>
          <cell r="M248">
            <v>17018</v>
          </cell>
          <cell r="N248">
            <v>4247.9999999999973</v>
          </cell>
          <cell r="O248">
            <v>961.00000000000205</v>
          </cell>
          <cell r="P248">
            <v>1355.399999999996</v>
          </cell>
          <cell r="Q248">
            <v>3195.6000000000026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B249" t="str">
            <v>Owl Case Vendeur</v>
          </cell>
          <cell r="H249">
            <v>0</v>
          </cell>
          <cell r="I249">
            <v>3</v>
          </cell>
          <cell r="J249" t="str">
            <v>Unit</v>
          </cell>
          <cell r="M249">
            <v>17018</v>
          </cell>
          <cell r="N249">
            <v>4247.9999999999973</v>
          </cell>
          <cell r="O249">
            <v>961.00000000000205</v>
          </cell>
          <cell r="P249">
            <v>1355.399999999996</v>
          </cell>
          <cell r="Q249">
            <v>3195.6000000000026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B250" t="str">
            <v>Sparrow case (Juillet-2020)</v>
          </cell>
          <cell r="H250">
            <v>2</v>
          </cell>
          <cell r="I250">
            <v>4</v>
          </cell>
          <cell r="J250" t="str">
            <v>Unit</v>
          </cell>
          <cell r="M250">
            <v>17018</v>
          </cell>
          <cell r="N250">
            <v>4247.9999999999973</v>
          </cell>
          <cell r="O250">
            <v>961.00000000000205</v>
          </cell>
          <cell r="P250">
            <v>1129.4999999999966</v>
          </cell>
          <cell r="Q250">
            <v>3421.5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B251" t="str">
            <v>Cas degrade (base case)</v>
          </cell>
          <cell r="H251">
            <v>6</v>
          </cell>
          <cell r="I251">
            <v>5</v>
          </cell>
          <cell r="J251" t="str">
            <v>Unit</v>
          </cell>
          <cell r="M251">
            <v>17018</v>
          </cell>
          <cell r="N251">
            <v>4247.9999999999973</v>
          </cell>
          <cell r="O251">
            <v>961.00000000000205</v>
          </cell>
          <cell r="P251">
            <v>677.699999999998</v>
          </cell>
          <cell r="Q251">
            <v>3873.2999999999993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B252" t="str">
            <v xml:space="preserve">Owl case Budget </v>
          </cell>
          <cell r="H252">
            <v>0</v>
          </cell>
          <cell r="I252">
            <v>6</v>
          </cell>
          <cell r="J252" t="str">
            <v>Unit</v>
          </cell>
          <cell r="M252">
            <v>17018</v>
          </cell>
          <cell r="N252">
            <v>4247.9999999999973</v>
          </cell>
          <cell r="O252">
            <v>961.00000000000205</v>
          </cell>
          <cell r="P252">
            <v>1355.399999999996</v>
          </cell>
          <cell r="Q252">
            <v>3195.6000000000022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  <row r="253">
          <cell r="B253" t="str">
            <v>Owl case Acheteur dégradé</v>
          </cell>
          <cell r="H253">
            <v>12</v>
          </cell>
          <cell r="I253">
            <v>7</v>
          </cell>
          <cell r="J253" t="str">
            <v>Unit</v>
          </cell>
          <cell r="M253">
            <v>17018</v>
          </cell>
          <cell r="N253">
            <v>4247.9999999999973</v>
          </cell>
          <cell r="O253">
            <v>961.00000000000205</v>
          </cell>
          <cell r="P253">
            <v>677.699999999998</v>
          </cell>
          <cell r="Q253">
            <v>1597.8000000000013</v>
          </cell>
          <cell r="R253">
            <v>2275.5</v>
          </cell>
          <cell r="S253">
            <v>-1.8189894035458565E-12</v>
          </cell>
          <cell r="T253">
            <v>9.0949470177292824E-13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B254" t="str">
            <v>Cas Crash</v>
          </cell>
          <cell r="H254">
            <v>12</v>
          </cell>
          <cell r="I254">
            <v>8</v>
          </cell>
          <cell r="M254">
            <v>17018</v>
          </cell>
          <cell r="N254">
            <v>4247.9999999999973</v>
          </cell>
          <cell r="O254">
            <v>961.00000000000205</v>
          </cell>
          <cell r="P254">
            <v>677.699999999998</v>
          </cell>
          <cell r="Q254">
            <v>1597.8000000000013</v>
          </cell>
          <cell r="R254">
            <v>2275.5</v>
          </cell>
          <cell r="S254">
            <v>-1.8189894035458565E-12</v>
          </cell>
        </row>
        <row r="255">
          <cell r="B255" t="str">
            <v>Cas Vendeur</v>
          </cell>
          <cell r="H255">
            <v>12</v>
          </cell>
          <cell r="I255">
            <v>9</v>
          </cell>
          <cell r="M255">
            <v>17018</v>
          </cell>
          <cell r="N255">
            <v>4247.9999999999973</v>
          </cell>
          <cell r="O255">
            <v>961.00000000000205</v>
          </cell>
          <cell r="P255">
            <v>1355.399999999996</v>
          </cell>
          <cell r="Q255">
            <v>3195.6000000000026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B256" t="str">
            <v>na</v>
          </cell>
          <cell r="H256">
            <v>12</v>
          </cell>
          <cell r="I256">
            <v>10</v>
          </cell>
          <cell r="M256">
            <v>17018</v>
          </cell>
          <cell r="N256">
            <v>4247.9999999999973</v>
          </cell>
          <cell r="O256">
            <v>961.00000000000205</v>
          </cell>
          <cell r="P256">
            <v>677.699999999998</v>
          </cell>
          <cell r="Q256">
            <v>1597.8000000000013</v>
          </cell>
          <cell r="R256">
            <v>2275.5</v>
          </cell>
          <cell r="S256">
            <v>-1.8189894035458565E-12</v>
          </cell>
        </row>
        <row r="258">
          <cell r="B258" t="str">
            <v>Dunkerque</v>
          </cell>
          <cell r="J258" t="str">
            <v>Unit</v>
          </cell>
          <cell r="K258">
            <v>1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59">
          <cell r="B259" t="str">
            <v>Owl Case Vendeur</v>
          </cell>
          <cell r="H259">
            <v>0</v>
          </cell>
          <cell r="I259">
            <v>3</v>
          </cell>
          <cell r="J259" t="str">
            <v>Uni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</row>
        <row r="260">
          <cell r="B260" t="str">
            <v>Sparrow case (Juillet-2020)</v>
          </cell>
          <cell r="H260">
            <v>2</v>
          </cell>
          <cell r="I260">
            <v>4</v>
          </cell>
          <cell r="J260" t="str">
            <v>Unit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1">
          <cell r="B261" t="str">
            <v>Cas degrade (base case)</v>
          </cell>
          <cell r="H261">
            <v>6</v>
          </cell>
          <cell r="I261">
            <v>5</v>
          </cell>
          <cell r="J261" t="str">
            <v>Unit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2">
          <cell r="B262" t="str">
            <v xml:space="preserve">Owl case Budget </v>
          </cell>
          <cell r="H262">
            <v>0</v>
          </cell>
          <cell r="I262">
            <v>6</v>
          </cell>
          <cell r="J262" t="str">
            <v>Unit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B263" t="str">
            <v>Owl case Acheteur dégradé</v>
          </cell>
          <cell r="H263">
            <v>12</v>
          </cell>
          <cell r="I263">
            <v>7</v>
          </cell>
          <cell r="J263" t="str">
            <v>Unit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B264" t="str">
            <v>Cas Crash</v>
          </cell>
          <cell r="H264">
            <v>12</v>
          </cell>
          <cell r="I264">
            <v>8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B265" t="str">
            <v>Cas Vendeur</v>
          </cell>
          <cell r="H265">
            <v>12</v>
          </cell>
          <cell r="I265">
            <v>9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B266" t="str">
            <v>na</v>
          </cell>
          <cell r="H266">
            <v>12</v>
          </cell>
          <cell r="I266">
            <v>1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8">
          <cell r="B268" t="str">
            <v>Construction planning - new HP deployed per year - Conditional Tranche</v>
          </cell>
          <cell r="AX268" t="str">
            <v xml:space="preserve"> </v>
          </cell>
        </row>
        <row r="270">
          <cell r="B270" t="str">
            <v>Losange</v>
          </cell>
          <cell r="J270" t="str">
            <v>Unit</v>
          </cell>
          <cell r="K270">
            <v>1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0000</v>
          </cell>
          <cell r="S270">
            <v>25000</v>
          </cell>
          <cell r="T270">
            <v>1000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B271" t="str">
            <v>Owl Case Vendeur</v>
          </cell>
          <cell r="J271" t="str">
            <v>Unit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10000</v>
          </cell>
          <cell r="S271">
            <v>25000</v>
          </cell>
          <cell r="T271">
            <v>1000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B272" t="str">
            <v>Sparrow case (Juillet-2020)</v>
          </cell>
          <cell r="J272" t="str">
            <v>Unit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10000</v>
          </cell>
          <cell r="S272">
            <v>25000</v>
          </cell>
          <cell r="T272">
            <v>1000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B273" t="str">
            <v>Cas degrade (base case)</v>
          </cell>
          <cell r="J273" t="str">
            <v>Unit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10000</v>
          </cell>
          <cell r="S273">
            <v>25000</v>
          </cell>
          <cell r="T273">
            <v>1000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B274" t="str">
            <v xml:space="preserve">Owl case Budget </v>
          </cell>
          <cell r="J274" t="str">
            <v>Unit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0000</v>
          </cell>
          <cell r="S274">
            <v>25000</v>
          </cell>
          <cell r="T274">
            <v>1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B275" t="str">
            <v>Owl case Acheteur dégradé</v>
          </cell>
          <cell r="J275" t="str">
            <v>Unit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10000</v>
          </cell>
          <cell r="S275">
            <v>25000</v>
          </cell>
          <cell r="T275">
            <v>1000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B276" t="str">
            <v>Cas Crash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10000</v>
          </cell>
          <cell r="S276">
            <v>25000</v>
          </cell>
          <cell r="T276">
            <v>1000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B277" t="str">
            <v>Cas Vendeur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10000</v>
          </cell>
          <cell r="S277">
            <v>25000</v>
          </cell>
          <cell r="T277">
            <v>1000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B278" t="str">
            <v>na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10000</v>
          </cell>
          <cell r="S278">
            <v>25000</v>
          </cell>
          <cell r="T278">
            <v>1000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80">
          <cell r="B280" t="str">
            <v>Rosace</v>
          </cell>
          <cell r="J280" t="str">
            <v>Unit</v>
          </cell>
          <cell r="K280">
            <v>1</v>
          </cell>
          <cell r="M280">
            <v>0</v>
          </cell>
          <cell r="N280">
            <v>0</v>
          </cell>
          <cell r="O280">
            <v>0</v>
          </cell>
          <cell r="P280">
            <v>20330</v>
          </cell>
          <cell r="Q280">
            <v>54251</v>
          </cell>
          <cell r="R280">
            <v>27144</v>
          </cell>
          <cell r="S280">
            <v>36</v>
          </cell>
          <cell r="T280">
            <v>36</v>
          </cell>
          <cell r="U280">
            <v>36</v>
          </cell>
          <cell r="V280">
            <v>36</v>
          </cell>
          <cell r="W280">
            <v>36</v>
          </cell>
          <cell r="X280">
            <v>36</v>
          </cell>
          <cell r="Y280">
            <v>36</v>
          </cell>
          <cell r="Z280">
            <v>36</v>
          </cell>
          <cell r="AA280">
            <v>36</v>
          </cell>
          <cell r="AB280">
            <v>36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B281" t="str">
            <v>Owl Case Vendeur</v>
          </cell>
          <cell r="J281" t="str">
            <v>Unit</v>
          </cell>
          <cell r="M281">
            <v>0</v>
          </cell>
          <cell r="N281">
            <v>0</v>
          </cell>
          <cell r="O281">
            <v>0</v>
          </cell>
          <cell r="P281">
            <v>20330</v>
          </cell>
          <cell r="Q281">
            <v>54251</v>
          </cell>
          <cell r="R281">
            <v>27144</v>
          </cell>
          <cell r="S281">
            <v>36</v>
          </cell>
          <cell r="T281">
            <v>36</v>
          </cell>
          <cell r="U281">
            <v>36</v>
          </cell>
          <cell r="V281">
            <v>36</v>
          </cell>
          <cell r="W281">
            <v>36</v>
          </cell>
          <cell r="X281">
            <v>36</v>
          </cell>
          <cell r="Y281">
            <v>36</v>
          </cell>
          <cell r="Z281">
            <v>36</v>
          </cell>
          <cell r="AA281">
            <v>36</v>
          </cell>
          <cell r="AB281">
            <v>3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B282" t="str">
            <v>Sparrow case (Juillet-2020)</v>
          </cell>
          <cell r="J282" t="str">
            <v>Unit</v>
          </cell>
          <cell r="M282">
            <v>0</v>
          </cell>
          <cell r="N282">
            <v>0</v>
          </cell>
          <cell r="O282">
            <v>0</v>
          </cell>
          <cell r="P282">
            <v>20330</v>
          </cell>
          <cell r="Q282">
            <v>54251</v>
          </cell>
          <cell r="R282">
            <v>27144</v>
          </cell>
          <cell r="S282">
            <v>36</v>
          </cell>
          <cell r="T282">
            <v>36</v>
          </cell>
          <cell r="U282">
            <v>36</v>
          </cell>
          <cell r="V282">
            <v>36</v>
          </cell>
          <cell r="W282">
            <v>36</v>
          </cell>
          <cell r="X282">
            <v>36</v>
          </cell>
          <cell r="Y282">
            <v>36</v>
          </cell>
          <cell r="Z282">
            <v>36</v>
          </cell>
          <cell r="AA282">
            <v>36</v>
          </cell>
          <cell r="AB282">
            <v>36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B283" t="str">
            <v>Cas degrade (base case)</v>
          </cell>
          <cell r="J283" t="str">
            <v>Unit</v>
          </cell>
          <cell r="M283">
            <v>0</v>
          </cell>
          <cell r="N283">
            <v>0</v>
          </cell>
          <cell r="O283">
            <v>0</v>
          </cell>
          <cell r="P283">
            <v>20330</v>
          </cell>
          <cell r="Q283">
            <v>54251</v>
          </cell>
          <cell r="R283">
            <v>27144</v>
          </cell>
          <cell r="S283">
            <v>36</v>
          </cell>
          <cell r="T283">
            <v>36</v>
          </cell>
          <cell r="U283">
            <v>36</v>
          </cell>
          <cell r="V283">
            <v>36</v>
          </cell>
          <cell r="W283">
            <v>36</v>
          </cell>
          <cell r="X283">
            <v>36</v>
          </cell>
          <cell r="Y283">
            <v>36</v>
          </cell>
          <cell r="Z283">
            <v>36</v>
          </cell>
          <cell r="AA283">
            <v>36</v>
          </cell>
          <cell r="AB283">
            <v>36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B284" t="str">
            <v xml:space="preserve">Owl case Budget </v>
          </cell>
          <cell r="J284" t="str">
            <v>Unit</v>
          </cell>
          <cell r="M284">
            <v>0</v>
          </cell>
          <cell r="N284">
            <v>0</v>
          </cell>
          <cell r="O284">
            <v>0</v>
          </cell>
          <cell r="P284">
            <v>20330</v>
          </cell>
          <cell r="Q284">
            <v>54251</v>
          </cell>
          <cell r="R284">
            <v>27144</v>
          </cell>
          <cell r="S284">
            <v>36</v>
          </cell>
          <cell r="T284">
            <v>36</v>
          </cell>
          <cell r="U284">
            <v>36</v>
          </cell>
          <cell r="V284">
            <v>36</v>
          </cell>
          <cell r="W284">
            <v>36</v>
          </cell>
          <cell r="X284">
            <v>36</v>
          </cell>
          <cell r="Y284">
            <v>36</v>
          </cell>
          <cell r="Z284">
            <v>36</v>
          </cell>
          <cell r="AA284">
            <v>36</v>
          </cell>
          <cell r="AB284">
            <v>36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B285" t="str">
            <v>Owl case Acheteur dégradé</v>
          </cell>
          <cell r="J285" t="str">
            <v>Unit</v>
          </cell>
          <cell r="M285">
            <v>0</v>
          </cell>
          <cell r="N285">
            <v>0</v>
          </cell>
          <cell r="O285">
            <v>0</v>
          </cell>
          <cell r="P285">
            <v>20330</v>
          </cell>
          <cell r="Q285">
            <v>54251</v>
          </cell>
          <cell r="R285">
            <v>27144</v>
          </cell>
          <cell r="S285">
            <v>36</v>
          </cell>
          <cell r="T285">
            <v>36</v>
          </cell>
          <cell r="U285">
            <v>36</v>
          </cell>
          <cell r="V285">
            <v>36</v>
          </cell>
          <cell r="W285">
            <v>36</v>
          </cell>
          <cell r="X285">
            <v>36</v>
          </cell>
          <cell r="Y285">
            <v>36</v>
          </cell>
          <cell r="Z285">
            <v>36</v>
          </cell>
          <cell r="AA285">
            <v>36</v>
          </cell>
          <cell r="AB285">
            <v>36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B286" t="str">
            <v>Cas Crash</v>
          </cell>
          <cell r="M286">
            <v>0</v>
          </cell>
          <cell r="N286">
            <v>0</v>
          </cell>
          <cell r="O286">
            <v>0</v>
          </cell>
          <cell r="P286">
            <v>20330</v>
          </cell>
          <cell r="Q286">
            <v>54251</v>
          </cell>
          <cell r="R286">
            <v>27144</v>
          </cell>
          <cell r="S286">
            <v>36</v>
          </cell>
          <cell r="T286">
            <v>36</v>
          </cell>
          <cell r="U286">
            <v>36</v>
          </cell>
          <cell r="V286">
            <v>36</v>
          </cell>
          <cell r="W286">
            <v>36</v>
          </cell>
          <cell r="X286">
            <v>36</v>
          </cell>
          <cell r="Y286">
            <v>36</v>
          </cell>
          <cell r="Z286">
            <v>36</v>
          </cell>
          <cell r="AA286">
            <v>36</v>
          </cell>
          <cell r="AB286">
            <v>36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B287" t="str">
            <v>Cas Vendeur</v>
          </cell>
          <cell r="M287">
            <v>0</v>
          </cell>
          <cell r="N287">
            <v>0</v>
          </cell>
          <cell r="O287">
            <v>0</v>
          </cell>
          <cell r="P287">
            <v>20330</v>
          </cell>
          <cell r="Q287">
            <v>54251</v>
          </cell>
          <cell r="R287">
            <v>27144</v>
          </cell>
          <cell r="S287">
            <v>36</v>
          </cell>
          <cell r="T287">
            <v>36</v>
          </cell>
          <cell r="U287">
            <v>36</v>
          </cell>
          <cell r="V287">
            <v>36</v>
          </cell>
          <cell r="W287">
            <v>36</v>
          </cell>
          <cell r="X287">
            <v>36</v>
          </cell>
          <cell r="Y287">
            <v>36</v>
          </cell>
          <cell r="Z287">
            <v>36</v>
          </cell>
          <cell r="AA287">
            <v>36</v>
          </cell>
          <cell r="AB287">
            <v>36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8">
          <cell r="B288" t="str">
            <v>na</v>
          </cell>
          <cell r="M288">
            <v>0</v>
          </cell>
          <cell r="N288">
            <v>0</v>
          </cell>
          <cell r="O288">
            <v>0</v>
          </cell>
          <cell r="P288">
            <v>20330</v>
          </cell>
          <cell r="Q288">
            <v>54251</v>
          </cell>
          <cell r="R288">
            <v>27144</v>
          </cell>
          <cell r="S288">
            <v>36</v>
          </cell>
          <cell r="T288">
            <v>36</v>
          </cell>
          <cell r="U288">
            <v>36</v>
          </cell>
          <cell r="V288">
            <v>36</v>
          </cell>
          <cell r="W288">
            <v>36</v>
          </cell>
          <cell r="X288">
            <v>36</v>
          </cell>
          <cell r="Y288">
            <v>36</v>
          </cell>
          <cell r="Z288">
            <v>36</v>
          </cell>
          <cell r="AA288">
            <v>36</v>
          </cell>
          <cell r="AB288">
            <v>3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90">
          <cell r="B290" t="str">
            <v>Fibre 31</v>
          </cell>
          <cell r="J290" t="str">
            <v>Unit</v>
          </cell>
          <cell r="K290">
            <v>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B291" t="str">
            <v>Owl Case Vendeur</v>
          </cell>
          <cell r="J291" t="str">
            <v>Unit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B292" t="str">
            <v>Sparrow case (Juillet-2020)</v>
          </cell>
          <cell r="J292" t="str">
            <v>Unit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</row>
        <row r="293">
          <cell r="B293" t="str">
            <v>Cas degrade (base case)</v>
          </cell>
          <cell r="J293" t="str">
            <v>Unit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B294" t="str">
            <v xml:space="preserve">Owl case Budget </v>
          </cell>
          <cell r="J294" t="str">
            <v>Unit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</row>
        <row r="295">
          <cell r="B295" t="str">
            <v>Owl case Acheteur dégradé</v>
          </cell>
          <cell r="J295" t="str">
            <v>Unit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B296" t="str">
            <v>Cas Crash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B297" t="str">
            <v>Cas Vendeur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B298" t="str">
            <v>na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300">
          <cell r="B300" t="str">
            <v>Octogone</v>
          </cell>
          <cell r="J300" t="str">
            <v>Unit</v>
          </cell>
          <cell r="K300">
            <v>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B301" t="str">
            <v>Owl Case Vendeur</v>
          </cell>
          <cell r="J301" t="str">
            <v>Unit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B302" t="str">
            <v>Sparrow case (Juillet-2020)</v>
          </cell>
          <cell r="J302" t="str">
            <v>Unit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B303" t="str">
            <v>Cas degrade (base case)</v>
          </cell>
          <cell r="J303" t="str">
            <v>Unit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B304" t="str">
            <v xml:space="preserve">Owl case Budget </v>
          </cell>
          <cell r="J304" t="str">
            <v>Unit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5">
          <cell r="B305" t="str">
            <v>Owl case Acheteur dégradé</v>
          </cell>
          <cell r="J305" t="str">
            <v>Unit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B306" t="str">
            <v>Cas Crash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B307" t="str">
            <v>Cas Vendeur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B308" t="str">
            <v>na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10">
          <cell r="B310" t="str">
            <v>Yonne</v>
          </cell>
          <cell r="J310" t="str">
            <v>Unit</v>
          </cell>
          <cell r="K310">
            <v>1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B311" t="str">
            <v>Owl Case Vendeur</v>
          </cell>
          <cell r="J311" t="str">
            <v>Unit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B312" t="str">
            <v>Sparrow case (Juillet-2020)</v>
          </cell>
          <cell r="J312" t="str">
            <v>Unit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B313" t="str">
            <v>Cas degrade (base case)</v>
          </cell>
          <cell r="J313" t="str">
            <v>Unit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B314" t="str">
            <v xml:space="preserve">Owl case Budget </v>
          </cell>
          <cell r="J314" t="str">
            <v>Unit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B315" t="str">
            <v>Owl case Acheteur dégradé</v>
          </cell>
          <cell r="J315" t="str">
            <v>Unit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B316" t="str">
            <v>Cas Crash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B317" t="str">
            <v>Cas Vendeur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B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20">
          <cell r="B320" t="str">
            <v>Vannes</v>
          </cell>
          <cell r="J320" t="str">
            <v>Unit</v>
          </cell>
          <cell r="K320">
            <v>1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1">
          <cell r="B321" t="str">
            <v>Owl Case Vendeur</v>
          </cell>
          <cell r="J321" t="str">
            <v>Unit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B322" t="str">
            <v>Sparrow case (Juillet-2020)</v>
          </cell>
          <cell r="J322" t="str">
            <v>Unit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</row>
        <row r="323">
          <cell r="B323" t="str">
            <v>Cas degrade (base case)</v>
          </cell>
          <cell r="J323" t="str">
            <v>Unit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</row>
        <row r="324">
          <cell r="B324" t="str">
            <v xml:space="preserve">Owl case Budget </v>
          </cell>
          <cell r="J324" t="str">
            <v>Unit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</row>
        <row r="325">
          <cell r="B325" t="str">
            <v>Owl case Acheteur dégradé</v>
          </cell>
          <cell r="J325" t="str">
            <v>Unit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</row>
        <row r="326">
          <cell r="B326" t="str">
            <v>Cas Crash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B327" t="str">
            <v>Cas Vendeur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B328" t="str">
            <v>na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30">
          <cell r="B330" t="str">
            <v>Resoptic</v>
          </cell>
          <cell r="J330" t="str">
            <v>Unit</v>
          </cell>
          <cell r="K330">
            <v>1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</row>
        <row r="331">
          <cell r="B331" t="str">
            <v>Owl Case Vendeur</v>
          </cell>
          <cell r="J331" t="str">
            <v>Unit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</row>
        <row r="332">
          <cell r="B332" t="str">
            <v>Sparrow case (Juillet-2020)</v>
          </cell>
          <cell r="J332" t="str">
            <v>Unit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B333" t="str">
            <v>Cas degrade (base case)</v>
          </cell>
          <cell r="J333" t="str">
            <v>Unit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4">
          <cell r="B334" t="str">
            <v xml:space="preserve">Owl case Budget </v>
          </cell>
          <cell r="J334" t="str">
            <v>Unit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</row>
        <row r="335">
          <cell r="B335" t="str">
            <v>Owl case Acheteur dégradé</v>
          </cell>
          <cell r="J335" t="str">
            <v>Unit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</row>
        <row r="336">
          <cell r="B336" t="str">
            <v>Cas Crash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B337" t="str">
            <v>Cas Vendeur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B338" t="str">
            <v>na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40">
          <cell r="B340" t="str">
            <v>Manche</v>
          </cell>
          <cell r="J340" t="str">
            <v>Unit</v>
          </cell>
          <cell r="K340">
            <v>1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B341" t="str">
            <v>Owl Case Vendeur</v>
          </cell>
          <cell r="J341" t="str">
            <v>Unit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B342" t="str">
            <v>Sparrow case (Juillet-2020)</v>
          </cell>
          <cell r="J342" t="str">
            <v>Unit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B343" t="str">
            <v>Cas degrade (base case)</v>
          </cell>
          <cell r="J343" t="str">
            <v>Unit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4">
          <cell r="B344" t="str">
            <v xml:space="preserve">Owl case Budget </v>
          </cell>
          <cell r="J344" t="str">
            <v>Unit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B345" t="str">
            <v>Owl case Acheteur dégradé</v>
          </cell>
          <cell r="J345" t="str">
            <v>Unit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B346" t="str">
            <v>Cas Crash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B347" t="str">
            <v>Cas Vendeur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B348" t="str">
            <v>na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50">
          <cell r="B350" t="str">
            <v>PACA</v>
          </cell>
          <cell r="J350" t="str">
            <v>Unit</v>
          </cell>
          <cell r="K350">
            <v>1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1">
          <cell r="B351" t="str">
            <v>Owl Case Vendeur</v>
          </cell>
          <cell r="J351" t="str">
            <v>Unit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</row>
        <row r="352">
          <cell r="B352" t="str">
            <v>Sparrow case (Juillet-2020)</v>
          </cell>
          <cell r="J352" t="str">
            <v>Unit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</row>
        <row r="353">
          <cell r="B353" t="str">
            <v>Cas degrade (base case)</v>
          </cell>
          <cell r="J353" t="str">
            <v>Unit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</row>
        <row r="354">
          <cell r="B354" t="str">
            <v xml:space="preserve">Owl case Budget </v>
          </cell>
          <cell r="J354" t="str">
            <v>Unit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B355" t="str">
            <v>Owl case Acheteur dégradé</v>
          </cell>
          <cell r="J355" t="str">
            <v>Unit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</row>
        <row r="356">
          <cell r="B356" t="str">
            <v>Cas Crash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</row>
        <row r="357">
          <cell r="B357" t="str">
            <v>Cas Vendeur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</row>
        <row r="358">
          <cell r="B358" t="str">
            <v>na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</row>
        <row r="360">
          <cell r="B360" t="str">
            <v>THD 06</v>
          </cell>
          <cell r="J360" t="str">
            <v>Unit</v>
          </cell>
          <cell r="K360">
            <v>1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B361" t="str">
            <v>Owl Case Vendeur</v>
          </cell>
          <cell r="J361" t="str">
            <v>Unit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B362" t="str">
            <v>Sparrow case (Juillet-2020)</v>
          </cell>
          <cell r="J362" t="str">
            <v>Unit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B363" t="str">
            <v>Cas degrade (base case)</v>
          </cell>
          <cell r="J363" t="str">
            <v>Unit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4">
          <cell r="B364" t="str">
            <v xml:space="preserve">Owl case Budget </v>
          </cell>
          <cell r="J364" t="str">
            <v>Unit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</row>
        <row r="365">
          <cell r="B365" t="str">
            <v>Owl case Acheteur dégradé</v>
          </cell>
          <cell r="J365" t="str">
            <v>Unit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B366" t="str">
            <v>Cas Crash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B367" t="str">
            <v>Cas Vendeur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B368" t="str">
            <v>n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70">
          <cell r="B370" t="str">
            <v>Aude</v>
          </cell>
          <cell r="J370" t="str">
            <v>Unit</v>
          </cell>
          <cell r="K370">
            <v>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7408</v>
          </cell>
          <cell r="R370">
            <v>7408</v>
          </cell>
          <cell r="S370">
            <v>7408</v>
          </cell>
          <cell r="T370">
            <v>7408</v>
          </cell>
          <cell r="U370">
            <v>7408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B371" t="str">
            <v>Owl Case Vendeur</v>
          </cell>
          <cell r="J371" t="str">
            <v>Unit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7408</v>
          </cell>
          <cell r="R371">
            <v>7408</v>
          </cell>
          <cell r="S371">
            <v>7408</v>
          </cell>
          <cell r="T371">
            <v>7408</v>
          </cell>
          <cell r="U371">
            <v>7408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B372" t="str">
            <v>Sparrow case (Juillet-2020)</v>
          </cell>
          <cell r="J372" t="str">
            <v>Unit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7408</v>
          </cell>
          <cell r="R372">
            <v>7408</v>
          </cell>
          <cell r="S372">
            <v>7408</v>
          </cell>
          <cell r="T372">
            <v>7408</v>
          </cell>
          <cell r="U372">
            <v>7408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</row>
        <row r="373">
          <cell r="B373" t="str">
            <v>Cas degrade (base case)</v>
          </cell>
          <cell r="J373" t="str">
            <v>Unit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7408</v>
          </cell>
          <cell r="R373">
            <v>7408</v>
          </cell>
          <cell r="S373">
            <v>7408</v>
          </cell>
          <cell r="T373">
            <v>7408</v>
          </cell>
          <cell r="U373">
            <v>74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B374" t="str">
            <v xml:space="preserve">Owl case Budget </v>
          </cell>
          <cell r="J374" t="str">
            <v>Unit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7408</v>
          </cell>
          <cell r="R374">
            <v>7408</v>
          </cell>
          <cell r="S374">
            <v>7408</v>
          </cell>
          <cell r="T374">
            <v>7408</v>
          </cell>
          <cell r="U374">
            <v>74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B375" t="str">
            <v>Owl case Acheteur dégradé</v>
          </cell>
          <cell r="J375" t="str">
            <v>Unit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7408</v>
          </cell>
          <cell r="R375">
            <v>7408</v>
          </cell>
          <cell r="S375">
            <v>7408</v>
          </cell>
          <cell r="T375">
            <v>7408</v>
          </cell>
          <cell r="U375">
            <v>7408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B376" t="str">
            <v>Cas Crash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408</v>
          </cell>
          <cell r="R376">
            <v>7408</v>
          </cell>
          <cell r="S376">
            <v>7408</v>
          </cell>
          <cell r="T376">
            <v>7408</v>
          </cell>
          <cell r="U376">
            <v>7408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B377" t="str">
            <v>Cas Vendeur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7408</v>
          </cell>
          <cell r="R377">
            <v>7408</v>
          </cell>
          <cell r="S377">
            <v>7408</v>
          </cell>
          <cell r="T377">
            <v>7408</v>
          </cell>
          <cell r="U377">
            <v>7408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B378" t="str">
            <v>na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7408</v>
          </cell>
          <cell r="R378">
            <v>7408</v>
          </cell>
          <cell r="S378">
            <v>7408</v>
          </cell>
          <cell r="T378">
            <v>7408</v>
          </cell>
          <cell r="U378">
            <v>7408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80">
          <cell r="B380" t="str">
            <v>PO</v>
          </cell>
          <cell r="J380" t="str">
            <v>Unit</v>
          </cell>
          <cell r="K380">
            <v>1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15000</v>
          </cell>
          <cell r="U380">
            <v>1500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1">
          <cell r="B381" t="str">
            <v>Owl Case Vendeur</v>
          </cell>
          <cell r="J381" t="str">
            <v>Unit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15000</v>
          </cell>
          <cell r="U381">
            <v>1500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</row>
        <row r="382">
          <cell r="B382" t="str">
            <v>Sparrow case (Juillet-2020)</v>
          </cell>
          <cell r="J382" t="str">
            <v>Unit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15000</v>
          </cell>
          <cell r="U382">
            <v>1500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</row>
        <row r="383">
          <cell r="B383" t="str">
            <v>Cas degrade (base case)</v>
          </cell>
          <cell r="J383" t="str">
            <v>Unit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15000</v>
          </cell>
          <cell r="U383">
            <v>1500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</row>
        <row r="384">
          <cell r="B384" t="str">
            <v xml:space="preserve">Owl case Budget </v>
          </cell>
          <cell r="J384" t="str">
            <v>Unit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15000</v>
          </cell>
          <cell r="U384">
            <v>1500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</row>
        <row r="385">
          <cell r="B385" t="str">
            <v>Owl case Acheteur dégradé</v>
          </cell>
          <cell r="J385" t="str">
            <v>Unit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15000</v>
          </cell>
          <cell r="U385">
            <v>15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</row>
        <row r="386">
          <cell r="B386" t="str">
            <v>Cas Crash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15000</v>
          </cell>
          <cell r="U386">
            <v>1500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B387" t="str">
            <v>Cas Vendeur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5000</v>
          </cell>
          <cell r="U387">
            <v>1500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B388" t="str">
            <v>na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15000</v>
          </cell>
          <cell r="U388">
            <v>1500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90">
          <cell r="B390" t="str">
            <v>Doubs</v>
          </cell>
          <cell r="J390" t="str">
            <v>Unit</v>
          </cell>
          <cell r="K390">
            <v>1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42245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</row>
        <row r="391">
          <cell r="B391" t="str">
            <v>Owl Case Vendeur</v>
          </cell>
          <cell r="J391" t="str">
            <v>Unit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4224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</row>
        <row r="392">
          <cell r="B392" t="str">
            <v>Sparrow case (Juillet-2020)</v>
          </cell>
          <cell r="J392" t="str">
            <v>Unit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42245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B393" t="str">
            <v>Cas degrade (base case)</v>
          </cell>
          <cell r="J393" t="str">
            <v>Unit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42245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B394" t="str">
            <v xml:space="preserve">Owl case Budget </v>
          </cell>
          <cell r="J394" t="str">
            <v>Unit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42245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</row>
        <row r="395">
          <cell r="B395" t="str">
            <v>Owl case Acheteur dégradé</v>
          </cell>
          <cell r="J395" t="str">
            <v>Unit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42245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B396" t="str">
            <v>Cas Crash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2245</v>
          </cell>
        </row>
        <row r="397">
          <cell r="B397" t="str">
            <v>Cas Vendeur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42245</v>
          </cell>
        </row>
        <row r="398">
          <cell r="B398" t="str">
            <v>na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42245</v>
          </cell>
        </row>
        <row r="400">
          <cell r="B400" t="str">
            <v>AMEL 21</v>
          </cell>
          <cell r="J400" t="str">
            <v>Unit</v>
          </cell>
          <cell r="K400">
            <v>1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</row>
        <row r="401">
          <cell r="B401" t="str">
            <v>Owl Case Vendeur</v>
          </cell>
          <cell r="J401" t="str">
            <v>Unit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B402" t="str">
            <v>Sparrow case (Juillet-2020)</v>
          </cell>
          <cell r="J402" t="str">
            <v>Unit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</row>
        <row r="403">
          <cell r="B403" t="str">
            <v>Cas degrade (base case)</v>
          </cell>
          <cell r="J403" t="str">
            <v>Unit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</row>
        <row r="404">
          <cell r="B404" t="str">
            <v xml:space="preserve">Owl case Budget </v>
          </cell>
          <cell r="J404" t="str">
            <v>Unit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</row>
        <row r="405">
          <cell r="B405" t="str">
            <v>Owl case Acheteur dégradé</v>
          </cell>
          <cell r="J405" t="str">
            <v>Unit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6">
          <cell r="B406" t="str">
            <v>Cas Crash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B407" t="str">
            <v>Cas Vendeur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</row>
        <row r="408">
          <cell r="B408" t="str">
            <v>na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10">
          <cell r="B410" t="str">
            <v>Landes</v>
          </cell>
          <cell r="J410" t="str">
            <v>Unit</v>
          </cell>
          <cell r="K410">
            <v>1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</row>
        <row r="411">
          <cell r="B411" t="str">
            <v>Owl Case Vendeur</v>
          </cell>
          <cell r="J411" t="str">
            <v>Unit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</row>
        <row r="412">
          <cell r="B412" t="str">
            <v>Sparrow case (Juillet-2020)</v>
          </cell>
          <cell r="J412" t="str">
            <v>Unit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</row>
        <row r="413">
          <cell r="B413" t="str">
            <v>Cas degrade (base case)</v>
          </cell>
          <cell r="J413" t="str">
            <v>Unit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</row>
        <row r="414">
          <cell r="B414" t="str">
            <v xml:space="preserve">Owl case Budget </v>
          </cell>
          <cell r="J414" t="str">
            <v>Unit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</row>
        <row r="415">
          <cell r="B415" t="str">
            <v>Owl case Acheteur dégradé</v>
          </cell>
          <cell r="J415" t="str">
            <v>Unit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</row>
        <row r="416">
          <cell r="B416" t="str">
            <v>Cas Crash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</row>
        <row r="417">
          <cell r="B417" t="str">
            <v>Cas Vendeur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</row>
        <row r="418">
          <cell r="B418" t="str">
            <v>na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</row>
        <row r="420">
          <cell r="B420" t="str">
            <v>Fibre 85</v>
          </cell>
          <cell r="J420" t="str">
            <v>Unit</v>
          </cell>
          <cell r="K420">
            <v>1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</row>
        <row r="421">
          <cell r="B421" t="str">
            <v>Owl Case Vendeur</v>
          </cell>
          <cell r="J421" t="str">
            <v>Unit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</row>
        <row r="422">
          <cell r="B422" t="str">
            <v>Sparrow case (Juillet-2020)</v>
          </cell>
          <cell r="J422" t="str">
            <v>Unit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</row>
        <row r="423">
          <cell r="B423" t="str">
            <v>Cas degrade (base case)</v>
          </cell>
          <cell r="J423" t="str">
            <v>Unit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</row>
        <row r="424">
          <cell r="B424" t="str">
            <v xml:space="preserve">Owl case Budget </v>
          </cell>
          <cell r="J424" t="str">
            <v>Unit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B425" t="str">
            <v>Owl case Acheteur dégradé</v>
          </cell>
          <cell r="J425" t="str">
            <v>Unit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B426" t="str">
            <v>Cas Crash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B427" t="str">
            <v>Cas Vendeur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B428" t="str">
            <v>na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30">
          <cell r="B430" t="str">
            <v>New concessions</v>
          </cell>
          <cell r="J430" t="str">
            <v>Unit</v>
          </cell>
          <cell r="K430">
            <v>1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B431" t="str">
            <v>Owl Case Vendeur</v>
          </cell>
          <cell r="J431" t="str">
            <v>Unit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</row>
        <row r="432">
          <cell r="B432" t="str">
            <v>Sparrow case (Juillet-2020)</v>
          </cell>
          <cell r="J432" t="str">
            <v>Unit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B433" t="str">
            <v>Cas degrade (base case)</v>
          </cell>
          <cell r="J433" t="str">
            <v>Unit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B434" t="str">
            <v xml:space="preserve">Owl case Budget </v>
          </cell>
          <cell r="J434" t="str">
            <v>Unit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B435" t="str">
            <v>Owl case Acheteur dégradé</v>
          </cell>
          <cell r="J435" t="str">
            <v>Unit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B436" t="str">
            <v>Cas Crash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</row>
        <row r="437">
          <cell r="B437" t="str">
            <v>Cas Vendeur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B438" t="str">
            <v>na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</row>
        <row r="440">
          <cell r="B440" t="str">
            <v>New affermages</v>
          </cell>
          <cell r="J440" t="str">
            <v>Unit</v>
          </cell>
          <cell r="K440">
            <v>1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</row>
        <row r="441">
          <cell r="B441" t="str">
            <v>Owl Case Vendeur</v>
          </cell>
          <cell r="J441" t="str">
            <v>Unit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B442" t="str">
            <v>Sparrow case (Juillet-2020)</v>
          </cell>
          <cell r="J442" t="str">
            <v>Unit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</row>
        <row r="443">
          <cell r="B443" t="str">
            <v>Cas degrade (base case)</v>
          </cell>
          <cell r="J443" t="str">
            <v>Unit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B444" t="str">
            <v xml:space="preserve">Owl case Budget </v>
          </cell>
          <cell r="J444" t="str">
            <v>Unit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</row>
        <row r="445">
          <cell r="B445" t="str">
            <v>Owl case Acheteur dégradé</v>
          </cell>
          <cell r="J445" t="str">
            <v>Unit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</row>
        <row r="446">
          <cell r="B446" t="str">
            <v>Cas Crash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</row>
        <row r="447">
          <cell r="B447" t="str">
            <v>Cas Vendeur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</row>
        <row r="448">
          <cell r="B448" t="str">
            <v>na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</row>
        <row r="450">
          <cell r="B450" t="str">
            <v>New AMELs</v>
          </cell>
          <cell r="J450" t="str">
            <v>Unit</v>
          </cell>
          <cell r="K450">
            <v>1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</row>
        <row r="451">
          <cell r="B451" t="str">
            <v>Owl Case Vendeur</v>
          </cell>
          <cell r="J451" t="str">
            <v>Unit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</row>
        <row r="452">
          <cell r="B452" t="str">
            <v>Sparrow case (Juillet-2020)</v>
          </cell>
          <cell r="J452" t="str">
            <v>Unit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B453" t="str">
            <v>Cas degrade (base case)</v>
          </cell>
          <cell r="J453" t="str">
            <v>Unit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B454" t="str">
            <v xml:space="preserve">Owl case Budget </v>
          </cell>
          <cell r="J454" t="str">
            <v>Unit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5">
          <cell r="B455" t="str">
            <v>Owl case Acheteur dégradé</v>
          </cell>
          <cell r="J455" t="str">
            <v>Unit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</row>
        <row r="456">
          <cell r="B456" t="str">
            <v>Cas Crash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B457" t="str">
            <v>Cas Vendeur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</row>
        <row r="458">
          <cell r="B458" t="str">
            <v>na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60">
          <cell r="B460" t="str">
            <v>Jura</v>
          </cell>
          <cell r="J460" t="str">
            <v>Unit</v>
          </cell>
          <cell r="K460">
            <v>1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58393.243993768607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B461" t="str">
            <v>Owl Case Vendeur</v>
          </cell>
          <cell r="J461" t="str">
            <v>Unit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58393.243993768607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B462" t="str">
            <v>Sparrow case (Juillet-2020)</v>
          </cell>
          <cell r="J462" t="str">
            <v>Unit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58393.243993768607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</row>
        <row r="463">
          <cell r="B463" t="str">
            <v>Cas degrade (base case)</v>
          </cell>
          <cell r="J463" t="str">
            <v>Unit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58393.243993768607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</row>
        <row r="464">
          <cell r="B464" t="str">
            <v xml:space="preserve">Owl case Budget </v>
          </cell>
          <cell r="J464" t="str">
            <v>Unit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58393.243993768607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</row>
        <row r="465">
          <cell r="B465" t="str">
            <v>Owl case Acheteur dégradé</v>
          </cell>
          <cell r="J465" t="str">
            <v>Unit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58393.243993768607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</row>
        <row r="466">
          <cell r="B466" t="str">
            <v>Cas Crash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58393.243993768607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</row>
        <row r="467">
          <cell r="B467" t="str">
            <v>Cas Vendeur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58393.243993768607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B468" t="str">
            <v>na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58393.243993768607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</row>
        <row r="470">
          <cell r="B470" t="str">
            <v>Haute Savoie</v>
          </cell>
          <cell r="J470" t="str">
            <v>Unit</v>
          </cell>
          <cell r="K470">
            <v>1</v>
          </cell>
          <cell r="M470">
            <v>0</v>
          </cell>
          <cell r="N470">
            <v>0</v>
          </cell>
          <cell r="O470">
            <v>0</v>
          </cell>
          <cell r="P470">
            <v>16907.600000000002</v>
          </cell>
          <cell r="Q470">
            <v>57531.95999999997</v>
          </cell>
          <cell r="R470">
            <v>26500.000000000058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</row>
        <row r="471">
          <cell r="B471" t="str">
            <v>Owl Case Vendeur</v>
          </cell>
          <cell r="H471">
            <v>0</v>
          </cell>
          <cell r="I471">
            <v>3</v>
          </cell>
          <cell r="J471" t="str">
            <v>Unit</v>
          </cell>
          <cell r="M471">
            <v>0</v>
          </cell>
          <cell r="N471">
            <v>0</v>
          </cell>
          <cell r="O471">
            <v>0</v>
          </cell>
          <cell r="P471">
            <v>16907.600000000002</v>
          </cell>
          <cell r="Q471">
            <v>57531.95999999997</v>
          </cell>
          <cell r="R471">
            <v>26500.00000000005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B472" t="str">
            <v>Sparrow case (Juillet-2020)</v>
          </cell>
          <cell r="H472">
            <v>2</v>
          </cell>
          <cell r="I472">
            <v>4</v>
          </cell>
          <cell r="J472" t="str">
            <v>Unit</v>
          </cell>
          <cell r="M472">
            <v>0</v>
          </cell>
          <cell r="N472">
            <v>0</v>
          </cell>
          <cell r="O472">
            <v>0</v>
          </cell>
          <cell r="P472">
            <v>14089.66666666667</v>
          </cell>
          <cell r="Q472">
            <v>57531.95999999997</v>
          </cell>
          <cell r="R472">
            <v>26500.000000000058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</row>
        <row r="473">
          <cell r="B473" t="str">
            <v>Cas degrade (base case)</v>
          </cell>
          <cell r="H473">
            <v>6</v>
          </cell>
          <cell r="I473">
            <v>5</v>
          </cell>
          <cell r="J473" t="str">
            <v>Unit</v>
          </cell>
          <cell r="M473">
            <v>0</v>
          </cell>
          <cell r="N473">
            <v>0</v>
          </cell>
          <cell r="O473">
            <v>0</v>
          </cell>
          <cell r="P473">
            <v>8453.8000000000011</v>
          </cell>
          <cell r="Q473">
            <v>57531.95999999997</v>
          </cell>
          <cell r="R473">
            <v>26500.000000000058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4">
          <cell r="B474" t="str">
            <v xml:space="preserve">Owl case Budget </v>
          </cell>
          <cell r="H474">
            <v>0</v>
          </cell>
          <cell r="I474">
            <v>6</v>
          </cell>
          <cell r="J474" t="str">
            <v>Unit</v>
          </cell>
          <cell r="M474">
            <v>0</v>
          </cell>
          <cell r="N474">
            <v>0</v>
          </cell>
          <cell r="O474">
            <v>0</v>
          </cell>
          <cell r="P474">
            <v>16907.600000000002</v>
          </cell>
          <cell r="Q474">
            <v>57531.959999999963</v>
          </cell>
          <cell r="R474">
            <v>26500.000000000058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</row>
        <row r="475">
          <cell r="B475" t="str">
            <v>Owl case Acheteur dégradé</v>
          </cell>
          <cell r="H475">
            <v>12</v>
          </cell>
          <cell r="I475">
            <v>7</v>
          </cell>
          <cell r="J475" t="str">
            <v>Unit</v>
          </cell>
          <cell r="M475">
            <v>0</v>
          </cell>
          <cell r="N475">
            <v>0</v>
          </cell>
          <cell r="O475">
            <v>0</v>
          </cell>
          <cell r="P475">
            <v>8453.8000000000011</v>
          </cell>
          <cell r="Q475">
            <v>28765.979999999985</v>
          </cell>
          <cell r="R475">
            <v>57531.95999999997</v>
          </cell>
          <cell r="S475">
            <v>6187.8200000000652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B476" t="str">
            <v>Cas Crash</v>
          </cell>
          <cell r="H476">
            <v>12</v>
          </cell>
          <cell r="I476">
            <v>8</v>
          </cell>
          <cell r="M476">
            <v>0</v>
          </cell>
          <cell r="N476">
            <v>0</v>
          </cell>
          <cell r="O476">
            <v>0</v>
          </cell>
          <cell r="P476">
            <v>8453.8000000000011</v>
          </cell>
          <cell r="Q476">
            <v>28765.979999999985</v>
          </cell>
          <cell r="R476">
            <v>13250.000000000029</v>
          </cell>
          <cell r="S476">
            <v>50469.780000000013</v>
          </cell>
          <cell r="T476">
            <v>0</v>
          </cell>
        </row>
        <row r="477">
          <cell r="B477" t="str">
            <v>Cas Vendeur</v>
          </cell>
          <cell r="H477">
            <v>12</v>
          </cell>
          <cell r="I477">
            <v>9</v>
          </cell>
          <cell r="M477">
            <v>0</v>
          </cell>
          <cell r="N477">
            <v>0</v>
          </cell>
          <cell r="O477">
            <v>0</v>
          </cell>
          <cell r="P477">
            <v>16907.600000000002</v>
          </cell>
          <cell r="Q477">
            <v>57531.95999999997</v>
          </cell>
          <cell r="R477">
            <v>26500.000000000058</v>
          </cell>
          <cell r="S477">
            <v>0</v>
          </cell>
          <cell r="T477">
            <v>0</v>
          </cell>
        </row>
        <row r="478">
          <cell r="B478" t="str">
            <v>na</v>
          </cell>
          <cell r="H478">
            <v>12</v>
          </cell>
          <cell r="I478">
            <v>10</v>
          </cell>
          <cell r="M478">
            <v>0</v>
          </cell>
          <cell r="N478">
            <v>0</v>
          </cell>
          <cell r="O478">
            <v>0</v>
          </cell>
          <cell r="P478">
            <v>8453.8000000000011</v>
          </cell>
          <cell r="Q478">
            <v>28765.979999999985</v>
          </cell>
          <cell r="R478">
            <v>57531.95999999997</v>
          </cell>
          <cell r="S478">
            <v>6187.8200000000652</v>
          </cell>
          <cell r="T478">
            <v>0</v>
          </cell>
        </row>
        <row r="480">
          <cell r="B480" t="str">
            <v>Calvados</v>
          </cell>
          <cell r="J480" t="str">
            <v>Unit</v>
          </cell>
          <cell r="K480">
            <v>1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</row>
        <row r="481">
          <cell r="B481" t="str">
            <v>Owl Case Vendeur</v>
          </cell>
          <cell r="J481" t="str">
            <v>Unit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B482" t="str">
            <v>Sparrow case (Juillet-2020)</v>
          </cell>
          <cell r="J482" t="str">
            <v>Unit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B483" t="str">
            <v>Cas degrade (base case)</v>
          </cell>
          <cell r="J483" t="str">
            <v>Unit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B484" t="str">
            <v xml:space="preserve">Owl case Budget </v>
          </cell>
          <cell r="J484" t="str">
            <v>Unit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5">
          <cell r="B485" t="str">
            <v>Owl case Acheteur dégradé</v>
          </cell>
          <cell r="J485" t="str">
            <v>Unit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B486" t="str">
            <v>Cas Crash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7">
          <cell r="B487" t="str">
            <v>Cas Vendeur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</row>
        <row r="488">
          <cell r="B488" t="str">
            <v>na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</row>
        <row r="490">
          <cell r="B490" t="str">
            <v>Somme</v>
          </cell>
          <cell r="J490" t="str">
            <v>Unit</v>
          </cell>
          <cell r="K490">
            <v>1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</row>
        <row r="491">
          <cell r="B491" t="str">
            <v>Owl Case Vendeur</v>
          </cell>
          <cell r="J491" t="str">
            <v>Unit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2">
          <cell r="B492" t="str">
            <v>Sparrow case (Juillet-2020)</v>
          </cell>
          <cell r="J492" t="str">
            <v>Unit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</row>
        <row r="493">
          <cell r="B493" t="str">
            <v>Cas degrade (base case)</v>
          </cell>
          <cell r="J493" t="str">
            <v>Unit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</row>
        <row r="494">
          <cell r="B494" t="str">
            <v xml:space="preserve">Owl case Budget </v>
          </cell>
          <cell r="J494" t="str">
            <v>Unit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</row>
        <row r="495">
          <cell r="B495" t="str">
            <v>Owl case Acheteur dégradé</v>
          </cell>
          <cell r="J495" t="str">
            <v>Unit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B496" t="str">
            <v>Cas Crash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B497" t="str">
            <v>Cas Vendeur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B498" t="str">
            <v>na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500">
          <cell r="B500" t="str">
            <v>Cote Fleurie</v>
          </cell>
          <cell r="J500" t="str">
            <v>Unit</v>
          </cell>
          <cell r="K500">
            <v>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B501" t="str">
            <v>Owl Case Vendeur</v>
          </cell>
          <cell r="J501" t="str">
            <v>Unit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B502" t="str">
            <v>Sparrow case (Juillet-2020)</v>
          </cell>
          <cell r="J502" t="str">
            <v>Unit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</row>
        <row r="503">
          <cell r="B503" t="str">
            <v>Cas degrade (base case)</v>
          </cell>
          <cell r="J503" t="str">
            <v>Unit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B504" t="str">
            <v xml:space="preserve">Owl case Budget </v>
          </cell>
          <cell r="J504" t="str">
            <v>Unit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</row>
        <row r="505">
          <cell r="B505" t="str">
            <v>Owl case Acheteur dégradé</v>
          </cell>
          <cell r="J505" t="str">
            <v>Unit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6">
          <cell r="B506" t="str">
            <v>Cas Crash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7">
          <cell r="B507" t="str">
            <v>Cas Vendeur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</row>
        <row r="508">
          <cell r="B508" t="str">
            <v>na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</row>
        <row r="510">
          <cell r="B510" t="str">
            <v>Europe Essonne</v>
          </cell>
          <cell r="J510" t="str">
            <v>Unit</v>
          </cell>
          <cell r="K510">
            <v>1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B511" t="str">
            <v>Owl Case Vendeur</v>
          </cell>
          <cell r="J511" t="str">
            <v>Unit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</row>
        <row r="512">
          <cell r="B512" t="str">
            <v>Sparrow case (Juillet-2020)</v>
          </cell>
          <cell r="J512" t="str">
            <v>Unit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B513" t="str">
            <v>Cas degrade (base case)</v>
          </cell>
          <cell r="J513" t="str">
            <v>Unit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B514" t="str">
            <v xml:space="preserve">Owl case Budget </v>
          </cell>
          <cell r="J514" t="str">
            <v>Unit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B515" t="str">
            <v>Owl case Acheteur dégradé</v>
          </cell>
          <cell r="J515" t="str">
            <v>Unit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B516" t="str">
            <v>Cas Crash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B517" t="str">
            <v>Cas Vendeur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B518" t="str">
            <v>na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20">
          <cell r="B520" t="str">
            <v>Seine Essonne</v>
          </cell>
          <cell r="J520" t="str">
            <v>Unit</v>
          </cell>
          <cell r="K520">
            <v>1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B521" t="str">
            <v>Owl Case Vendeur</v>
          </cell>
          <cell r="J521" t="str">
            <v>Unit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B522" t="str">
            <v>Sparrow case (Juillet-2020)</v>
          </cell>
          <cell r="J522" t="str">
            <v>Unit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B523" t="str">
            <v>Cas degrade (base case)</v>
          </cell>
          <cell r="J523" t="str">
            <v>Unit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B524" t="str">
            <v xml:space="preserve">Owl case Budget </v>
          </cell>
          <cell r="J524" t="str">
            <v>Unit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B525" t="str">
            <v>Owl case Acheteur dégradé</v>
          </cell>
          <cell r="J525" t="str">
            <v>Unit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B526" t="str">
            <v>Cas Crash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</row>
        <row r="527">
          <cell r="B527" t="str">
            <v>Cas Vendeur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B528" t="str">
            <v>na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30">
          <cell r="B530" t="str">
            <v>Nancy</v>
          </cell>
          <cell r="J530" t="str">
            <v>Unit</v>
          </cell>
          <cell r="K530">
            <v>1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B531" t="str">
            <v>Owl Case Vendeur</v>
          </cell>
          <cell r="J531" t="str">
            <v>Unit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B532" t="str">
            <v>Sparrow case (Juillet-2020)</v>
          </cell>
          <cell r="J532" t="str">
            <v>Unit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B533" t="str">
            <v>Cas degrade (base case)</v>
          </cell>
          <cell r="J533" t="str">
            <v>Unit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B534" t="str">
            <v xml:space="preserve">Owl case Budget </v>
          </cell>
          <cell r="J534" t="str">
            <v>Unit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B535" t="str">
            <v>Owl case Acheteur dégradé</v>
          </cell>
          <cell r="J535" t="str">
            <v>Unit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B536" t="str">
            <v>Cas Crash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B537" t="str">
            <v>Cas Vendeur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B538" t="str">
            <v>na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40">
          <cell r="B540" t="str">
            <v>Dunkerque</v>
          </cell>
          <cell r="J540" t="str">
            <v>Unit</v>
          </cell>
          <cell r="K540">
            <v>1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B541" t="str">
            <v>Owl Case Vendeur</v>
          </cell>
          <cell r="J541" t="str">
            <v>Unit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B542" t="str">
            <v>Sparrow case (Juillet-2020)</v>
          </cell>
          <cell r="J542" t="str">
            <v>Unit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B543" t="str">
            <v>Cas degrade (base case)</v>
          </cell>
          <cell r="J543" t="str">
            <v>Unit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B544" t="str">
            <v xml:space="preserve">Owl case Budget </v>
          </cell>
          <cell r="J544" t="str">
            <v>Unit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B545" t="str">
            <v>Owl case Acheteur dégradé</v>
          </cell>
          <cell r="J545" t="str">
            <v>Unit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B546" t="str">
            <v>Cas Crash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B547" t="str">
            <v>Cas Vendeur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B548" t="str">
            <v>na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K549" t="str">
            <v>Σ H. Savoie</v>
          </cell>
          <cell r="L549">
            <v>319452.00000000023</v>
          </cell>
          <cell r="M549">
            <v>13086</v>
          </cell>
          <cell r="N549">
            <v>18026</v>
          </cell>
          <cell r="O549">
            <v>49464.000000000007</v>
          </cell>
          <cell r="P549">
            <v>74677</v>
          </cell>
          <cell r="Q549">
            <v>64999.999999999985</v>
          </cell>
          <cell r="R549">
            <v>65000.000000000029</v>
          </cell>
          <cell r="S549">
            <v>34199.000000000022</v>
          </cell>
          <cell r="T549">
            <v>0</v>
          </cell>
          <cell r="U549">
            <v>3.5527136788005009E-12</v>
          </cell>
          <cell r="V549">
            <v>2.1316282072803006E-11</v>
          </cell>
          <cell r="W549">
            <v>0</v>
          </cell>
          <cell r="X549">
            <v>0</v>
          </cell>
          <cell r="Y549">
            <v>1.6875389974302379E-11</v>
          </cell>
          <cell r="Z549">
            <v>4.4408920985006262E-11</v>
          </cell>
          <cell r="AA549">
            <v>0</v>
          </cell>
          <cell r="AB549">
            <v>5.1514348342607263E-11</v>
          </cell>
          <cell r="AC549">
            <v>0</v>
          </cell>
          <cell r="AD549">
            <v>4.2632564145606011E-11</v>
          </cell>
          <cell r="AE549">
            <v>0</v>
          </cell>
          <cell r="AF549">
            <v>4.9737991503207013E-11</v>
          </cell>
          <cell r="AG549">
            <v>0</v>
          </cell>
          <cell r="AH549">
            <v>1.5987211554602254E-11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B550" t="str">
            <v>Other quantitative assumptions</v>
          </cell>
          <cell r="AX550" t="str">
            <v xml:space="preserve"> </v>
          </cell>
        </row>
        <row r="551">
          <cell r="N551" t="str">
            <v>Conditional tranche --&gt;</v>
          </cell>
          <cell r="O551">
            <v>190000</v>
          </cell>
          <cell r="P551">
            <v>0.59476854112667898</v>
          </cell>
        </row>
        <row r="552">
          <cell r="B552" t="str">
            <v>Number of NROs - firm tranche</v>
          </cell>
          <cell r="J552" t="str">
            <v>Number</v>
          </cell>
          <cell r="K552">
            <v>1</v>
          </cell>
        </row>
        <row r="553">
          <cell r="B553" t="str">
            <v>Losange</v>
          </cell>
          <cell r="J553" t="str">
            <v>Number</v>
          </cell>
          <cell r="N553">
            <v>21</v>
          </cell>
          <cell r="O553">
            <v>87</v>
          </cell>
          <cell r="P553">
            <v>186</v>
          </cell>
          <cell r="Q553">
            <v>286</v>
          </cell>
          <cell r="R553">
            <v>286</v>
          </cell>
          <cell r="S553">
            <v>286</v>
          </cell>
          <cell r="T553">
            <v>286</v>
          </cell>
          <cell r="U553">
            <v>286</v>
          </cell>
          <cell r="V553">
            <v>286</v>
          </cell>
          <cell r="W553">
            <v>286</v>
          </cell>
          <cell r="X553">
            <v>286</v>
          </cell>
          <cell r="Y553">
            <v>286</v>
          </cell>
          <cell r="Z553">
            <v>286</v>
          </cell>
          <cell r="AA553">
            <v>286</v>
          </cell>
          <cell r="AB553">
            <v>286</v>
          </cell>
          <cell r="AC553">
            <v>286</v>
          </cell>
          <cell r="AD553">
            <v>286</v>
          </cell>
          <cell r="AE553">
            <v>286</v>
          </cell>
          <cell r="AF553">
            <v>286</v>
          </cell>
          <cell r="AG553">
            <v>286</v>
          </cell>
          <cell r="AH553">
            <v>286</v>
          </cell>
          <cell r="AI553">
            <v>286</v>
          </cell>
          <cell r="AJ553">
            <v>286</v>
          </cell>
          <cell r="AK553">
            <v>286</v>
          </cell>
          <cell r="AL553">
            <v>286</v>
          </cell>
          <cell r="AM553">
            <v>286</v>
          </cell>
          <cell r="AN553">
            <v>286</v>
          </cell>
          <cell r="AO553">
            <v>286</v>
          </cell>
          <cell r="AP553">
            <v>286</v>
          </cell>
          <cell r="AQ553">
            <v>286</v>
          </cell>
          <cell r="AR553">
            <v>286</v>
          </cell>
          <cell r="AS553">
            <v>286</v>
          </cell>
          <cell r="AT553">
            <v>286</v>
          </cell>
          <cell r="AU553">
            <v>286</v>
          </cell>
          <cell r="AV553">
            <v>286</v>
          </cell>
          <cell r="AW553">
            <v>286</v>
          </cell>
          <cell r="AX553">
            <v>286</v>
          </cell>
        </row>
        <row r="554">
          <cell r="B554" t="str">
            <v>Rosace</v>
          </cell>
          <cell r="J554" t="str">
            <v>Number</v>
          </cell>
          <cell r="N554">
            <v>30</v>
          </cell>
          <cell r="O554">
            <v>40</v>
          </cell>
          <cell r="P554">
            <v>50</v>
          </cell>
          <cell r="Q554">
            <v>57</v>
          </cell>
          <cell r="R554">
            <v>57</v>
          </cell>
          <cell r="S554">
            <v>57</v>
          </cell>
          <cell r="T554">
            <v>57</v>
          </cell>
          <cell r="U554">
            <v>57</v>
          </cell>
          <cell r="V554">
            <v>57</v>
          </cell>
          <cell r="W554">
            <v>57</v>
          </cell>
          <cell r="X554">
            <v>57</v>
          </cell>
          <cell r="Y554">
            <v>57</v>
          </cell>
          <cell r="Z554">
            <v>57</v>
          </cell>
          <cell r="AA554">
            <v>57</v>
          </cell>
          <cell r="AB554">
            <v>57</v>
          </cell>
          <cell r="AC554">
            <v>57</v>
          </cell>
          <cell r="AD554">
            <v>57</v>
          </cell>
          <cell r="AE554">
            <v>57</v>
          </cell>
          <cell r="AF554">
            <v>57</v>
          </cell>
          <cell r="AG554">
            <v>57</v>
          </cell>
          <cell r="AH554">
            <v>57</v>
          </cell>
          <cell r="AI554">
            <v>57</v>
          </cell>
          <cell r="AJ554">
            <v>57</v>
          </cell>
          <cell r="AK554">
            <v>57</v>
          </cell>
          <cell r="AL554">
            <v>57</v>
          </cell>
          <cell r="AM554">
            <v>57</v>
          </cell>
          <cell r="AN554">
            <v>57</v>
          </cell>
          <cell r="AO554">
            <v>57</v>
          </cell>
          <cell r="AP554">
            <v>57</v>
          </cell>
          <cell r="AQ554">
            <v>57</v>
          </cell>
          <cell r="AR554">
            <v>57</v>
          </cell>
          <cell r="AS554">
            <v>57</v>
          </cell>
          <cell r="AT554">
            <v>57</v>
          </cell>
          <cell r="AU554">
            <v>57</v>
          </cell>
          <cell r="AV554">
            <v>57</v>
          </cell>
          <cell r="AW554">
            <v>57</v>
          </cell>
          <cell r="AX554">
            <v>57</v>
          </cell>
        </row>
        <row r="555">
          <cell r="B555" t="str">
            <v>Fibre 31</v>
          </cell>
          <cell r="J555" t="str">
            <v>Number</v>
          </cell>
          <cell r="N555">
            <v>41</v>
          </cell>
          <cell r="O555">
            <v>51</v>
          </cell>
          <cell r="P555">
            <v>51</v>
          </cell>
          <cell r="Q555">
            <v>51</v>
          </cell>
          <cell r="R555">
            <v>51</v>
          </cell>
          <cell r="S555">
            <v>51</v>
          </cell>
          <cell r="T555">
            <v>51</v>
          </cell>
          <cell r="U555">
            <v>51</v>
          </cell>
          <cell r="V555">
            <v>51</v>
          </cell>
          <cell r="W555">
            <v>51</v>
          </cell>
          <cell r="X555">
            <v>51</v>
          </cell>
          <cell r="Y555">
            <v>51</v>
          </cell>
          <cell r="Z555">
            <v>51</v>
          </cell>
          <cell r="AA555">
            <v>51</v>
          </cell>
          <cell r="AB555">
            <v>51</v>
          </cell>
          <cell r="AC555">
            <v>51</v>
          </cell>
          <cell r="AD555">
            <v>51</v>
          </cell>
          <cell r="AE555">
            <v>51</v>
          </cell>
          <cell r="AF555">
            <v>51</v>
          </cell>
          <cell r="AG555">
            <v>51</v>
          </cell>
          <cell r="AH555">
            <v>51</v>
          </cell>
          <cell r="AI555">
            <v>51</v>
          </cell>
          <cell r="AJ555">
            <v>51</v>
          </cell>
          <cell r="AK555">
            <v>51</v>
          </cell>
          <cell r="AL555">
            <v>51</v>
          </cell>
          <cell r="AM555">
            <v>51</v>
          </cell>
          <cell r="AN555">
            <v>51</v>
          </cell>
          <cell r="AO555">
            <v>51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B556" t="str">
            <v>Octogone</v>
          </cell>
          <cell r="J556" t="str">
            <v>Number</v>
          </cell>
          <cell r="N556">
            <v>17</v>
          </cell>
          <cell r="O556">
            <v>27</v>
          </cell>
          <cell r="P556">
            <v>27</v>
          </cell>
          <cell r="Q556">
            <v>27</v>
          </cell>
          <cell r="R556">
            <v>27</v>
          </cell>
          <cell r="S556">
            <v>27</v>
          </cell>
          <cell r="T556">
            <v>27</v>
          </cell>
          <cell r="U556">
            <v>27</v>
          </cell>
          <cell r="V556">
            <v>27</v>
          </cell>
          <cell r="W556">
            <v>27</v>
          </cell>
          <cell r="X556">
            <v>27</v>
          </cell>
          <cell r="Y556">
            <v>27</v>
          </cell>
          <cell r="Z556">
            <v>27</v>
          </cell>
          <cell r="AA556">
            <v>27</v>
          </cell>
          <cell r="AB556">
            <v>27</v>
          </cell>
          <cell r="AC556">
            <v>27</v>
          </cell>
          <cell r="AD556">
            <v>27</v>
          </cell>
          <cell r="AE556">
            <v>27</v>
          </cell>
          <cell r="AF556">
            <v>27</v>
          </cell>
          <cell r="AG556">
            <v>27</v>
          </cell>
          <cell r="AH556">
            <v>27</v>
          </cell>
          <cell r="AI556">
            <v>27</v>
          </cell>
          <cell r="AJ556">
            <v>27</v>
          </cell>
          <cell r="AK556">
            <v>27</v>
          </cell>
          <cell r="AL556">
            <v>27</v>
          </cell>
          <cell r="AM556">
            <v>27</v>
          </cell>
          <cell r="AN556">
            <v>27</v>
          </cell>
          <cell r="AO556">
            <v>27</v>
          </cell>
          <cell r="AP556">
            <v>27</v>
          </cell>
          <cell r="AQ556">
            <v>27</v>
          </cell>
          <cell r="AR556">
            <v>27</v>
          </cell>
          <cell r="AS556">
            <v>27</v>
          </cell>
          <cell r="AT556">
            <v>27</v>
          </cell>
          <cell r="AU556">
            <v>27</v>
          </cell>
          <cell r="AV556">
            <v>27</v>
          </cell>
          <cell r="AW556">
            <v>27</v>
          </cell>
          <cell r="AX556">
            <v>27</v>
          </cell>
        </row>
        <row r="557">
          <cell r="B557" t="str">
            <v>Yonne</v>
          </cell>
          <cell r="J557" t="str">
            <v>Number</v>
          </cell>
          <cell r="N557">
            <v>0</v>
          </cell>
          <cell r="O557">
            <v>11</v>
          </cell>
          <cell r="P557">
            <v>59</v>
          </cell>
          <cell r="Q557">
            <v>67</v>
          </cell>
          <cell r="R557">
            <v>67</v>
          </cell>
          <cell r="S557">
            <v>67</v>
          </cell>
          <cell r="T557">
            <v>67</v>
          </cell>
          <cell r="U557">
            <v>67</v>
          </cell>
          <cell r="V557">
            <v>67</v>
          </cell>
          <cell r="W557">
            <v>67</v>
          </cell>
          <cell r="X557">
            <v>67</v>
          </cell>
          <cell r="Y557">
            <v>67</v>
          </cell>
          <cell r="Z557">
            <v>67</v>
          </cell>
          <cell r="AA557">
            <v>67</v>
          </cell>
          <cell r="AB557">
            <v>67</v>
          </cell>
          <cell r="AC557">
            <v>67</v>
          </cell>
          <cell r="AD557">
            <v>67</v>
          </cell>
          <cell r="AE557">
            <v>67</v>
          </cell>
          <cell r="AF557">
            <v>67</v>
          </cell>
          <cell r="AG557">
            <v>67</v>
          </cell>
          <cell r="AH557">
            <v>67</v>
          </cell>
          <cell r="AI557">
            <v>67</v>
          </cell>
          <cell r="AJ557">
            <v>67</v>
          </cell>
          <cell r="AK557">
            <v>67</v>
          </cell>
          <cell r="AL557">
            <v>67</v>
          </cell>
          <cell r="AM557">
            <v>67</v>
          </cell>
          <cell r="AN557">
            <v>67</v>
          </cell>
          <cell r="AO557">
            <v>67</v>
          </cell>
          <cell r="AP557">
            <v>67</v>
          </cell>
          <cell r="AQ557">
            <v>67</v>
          </cell>
          <cell r="AR557">
            <v>67</v>
          </cell>
          <cell r="AS557">
            <v>67</v>
          </cell>
          <cell r="AT557">
            <v>67</v>
          </cell>
          <cell r="AU557">
            <v>67</v>
          </cell>
          <cell r="AV557">
            <v>67</v>
          </cell>
          <cell r="AW557">
            <v>67</v>
          </cell>
          <cell r="AX557">
            <v>67</v>
          </cell>
        </row>
        <row r="558">
          <cell r="B558" t="str">
            <v>Vannes</v>
          </cell>
          <cell r="J558" t="str">
            <v>Number</v>
          </cell>
          <cell r="N558">
            <v>5</v>
          </cell>
          <cell r="O558">
            <v>5</v>
          </cell>
          <cell r="P558">
            <v>5</v>
          </cell>
          <cell r="Q558">
            <v>5</v>
          </cell>
          <cell r="R558">
            <v>5</v>
          </cell>
          <cell r="S558">
            <v>5</v>
          </cell>
          <cell r="T558">
            <v>5</v>
          </cell>
          <cell r="U558">
            <v>5</v>
          </cell>
          <cell r="V558">
            <v>5</v>
          </cell>
          <cell r="W558">
            <v>5</v>
          </cell>
          <cell r="X558">
            <v>5</v>
          </cell>
          <cell r="Y558">
            <v>5</v>
          </cell>
          <cell r="Z558">
            <v>5</v>
          </cell>
          <cell r="AA558">
            <v>5</v>
          </cell>
          <cell r="AB558">
            <v>5</v>
          </cell>
          <cell r="AC558">
            <v>5</v>
          </cell>
          <cell r="AD558">
            <v>5</v>
          </cell>
          <cell r="AE558">
            <v>5</v>
          </cell>
          <cell r="AF558">
            <v>5</v>
          </cell>
          <cell r="AG558">
            <v>5</v>
          </cell>
          <cell r="AH558">
            <v>5</v>
          </cell>
          <cell r="AI558">
            <v>5</v>
          </cell>
          <cell r="AJ558">
            <v>5</v>
          </cell>
          <cell r="AK558">
            <v>5</v>
          </cell>
          <cell r="AL558">
            <v>5</v>
          </cell>
          <cell r="AM558">
            <v>5</v>
          </cell>
          <cell r="AN558">
            <v>5</v>
          </cell>
          <cell r="AO558">
            <v>5</v>
          </cell>
          <cell r="AP558">
            <v>5</v>
          </cell>
          <cell r="AQ558">
            <v>5</v>
          </cell>
          <cell r="AR558">
            <v>5</v>
          </cell>
          <cell r="AS558">
            <v>5</v>
          </cell>
          <cell r="AT558">
            <v>5</v>
          </cell>
          <cell r="AU558">
            <v>5</v>
          </cell>
          <cell r="AV558">
            <v>5</v>
          </cell>
          <cell r="AW558">
            <v>5</v>
          </cell>
          <cell r="AX558">
            <v>5</v>
          </cell>
        </row>
        <row r="559">
          <cell r="B559" t="str">
            <v>Resoptic</v>
          </cell>
          <cell r="J559" t="str">
            <v>Number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</row>
        <row r="560">
          <cell r="B560" t="str">
            <v>Manche</v>
          </cell>
          <cell r="J560" t="str">
            <v>Number</v>
          </cell>
          <cell r="N560">
            <v>57</v>
          </cell>
          <cell r="O560">
            <v>57</v>
          </cell>
          <cell r="P560">
            <v>57</v>
          </cell>
          <cell r="Q560">
            <v>57</v>
          </cell>
          <cell r="R560">
            <v>57</v>
          </cell>
          <cell r="S560">
            <v>57</v>
          </cell>
          <cell r="T560">
            <v>57</v>
          </cell>
          <cell r="U560">
            <v>57</v>
          </cell>
          <cell r="V560">
            <v>57</v>
          </cell>
          <cell r="W560">
            <v>57</v>
          </cell>
          <cell r="X560">
            <v>57</v>
          </cell>
          <cell r="Y560">
            <v>57</v>
          </cell>
          <cell r="Z560">
            <v>57</v>
          </cell>
          <cell r="AA560">
            <v>57</v>
          </cell>
          <cell r="AB560">
            <v>57</v>
          </cell>
          <cell r="AC560">
            <v>57</v>
          </cell>
          <cell r="AD560">
            <v>57</v>
          </cell>
          <cell r="AE560">
            <v>57</v>
          </cell>
          <cell r="AF560">
            <v>57</v>
          </cell>
          <cell r="AG560">
            <v>57</v>
          </cell>
          <cell r="AH560">
            <v>57</v>
          </cell>
          <cell r="AI560">
            <v>57</v>
          </cell>
          <cell r="AJ560">
            <v>57</v>
          </cell>
          <cell r="AK560">
            <v>57</v>
          </cell>
          <cell r="AL560">
            <v>57</v>
          </cell>
          <cell r="AM560">
            <v>57</v>
          </cell>
          <cell r="AN560">
            <v>57</v>
          </cell>
          <cell r="AO560">
            <v>57</v>
          </cell>
          <cell r="AP560">
            <v>57</v>
          </cell>
          <cell r="AQ560">
            <v>57</v>
          </cell>
          <cell r="AR560">
            <v>57</v>
          </cell>
          <cell r="AS560">
            <v>57</v>
          </cell>
          <cell r="AT560">
            <v>57</v>
          </cell>
          <cell r="AU560">
            <v>57</v>
          </cell>
          <cell r="AV560">
            <v>57</v>
          </cell>
          <cell r="AW560">
            <v>57</v>
          </cell>
          <cell r="AX560">
            <v>57</v>
          </cell>
        </row>
        <row r="561">
          <cell r="B561" t="str">
            <v>PACA</v>
          </cell>
          <cell r="J561" t="str">
            <v>Number</v>
          </cell>
          <cell r="N561">
            <v>28</v>
          </cell>
          <cell r="O561">
            <v>28</v>
          </cell>
          <cell r="P561">
            <v>28</v>
          </cell>
          <cell r="Q561">
            <v>28</v>
          </cell>
          <cell r="R561">
            <v>28</v>
          </cell>
          <cell r="S561">
            <v>28</v>
          </cell>
          <cell r="T561">
            <v>28</v>
          </cell>
          <cell r="U561">
            <v>28</v>
          </cell>
          <cell r="V561">
            <v>28</v>
          </cell>
          <cell r="W561">
            <v>28</v>
          </cell>
          <cell r="X561">
            <v>28</v>
          </cell>
          <cell r="Y561">
            <v>28</v>
          </cell>
          <cell r="Z561">
            <v>28</v>
          </cell>
          <cell r="AA561">
            <v>28</v>
          </cell>
          <cell r="AB561">
            <v>28</v>
          </cell>
          <cell r="AC561">
            <v>28</v>
          </cell>
          <cell r="AD561">
            <v>28</v>
          </cell>
          <cell r="AE561">
            <v>28</v>
          </cell>
          <cell r="AF561">
            <v>28</v>
          </cell>
          <cell r="AG561">
            <v>28</v>
          </cell>
          <cell r="AH561">
            <v>28</v>
          </cell>
          <cell r="AI561">
            <v>28</v>
          </cell>
          <cell r="AJ561">
            <v>28</v>
          </cell>
          <cell r="AK561">
            <v>28</v>
          </cell>
          <cell r="AL561">
            <v>28</v>
          </cell>
          <cell r="AM561">
            <v>28</v>
          </cell>
          <cell r="AN561">
            <v>28</v>
          </cell>
          <cell r="AO561">
            <v>28</v>
          </cell>
          <cell r="AP561">
            <v>28</v>
          </cell>
          <cell r="AQ561">
            <v>28</v>
          </cell>
          <cell r="AR561">
            <v>28</v>
          </cell>
          <cell r="AS561">
            <v>28</v>
          </cell>
          <cell r="AT561">
            <v>28</v>
          </cell>
          <cell r="AU561">
            <v>28</v>
          </cell>
          <cell r="AV561">
            <v>28</v>
          </cell>
          <cell r="AW561">
            <v>28</v>
          </cell>
          <cell r="AX561">
            <v>28</v>
          </cell>
        </row>
        <row r="562">
          <cell r="B562" t="str">
            <v>THD 06</v>
          </cell>
          <cell r="J562" t="str">
            <v>Number</v>
          </cell>
          <cell r="N562">
            <v>28</v>
          </cell>
          <cell r="O562">
            <v>28</v>
          </cell>
          <cell r="P562">
            <v>28</v>
          </cell>
          <cell r="Q562">
            <v>28</v>
          </cell>
          <cell r="R562">
            <v>28</v>
          </cell>
          <cell r="S562">
            <v>28</v>
          </cell>
          <cell r="T562">
            <v>28</v>
          </cell>
          <cell r="U562">
            <v>28</v>
          </cell>
          <cell r="V562">
            <v>28</v>
          </cell>
          <cell r="W562">
            <v>28</v>
          </cell>
          <cell r="X562">
            <v>28</v>
          </cell>
          <cell r="Y562">
            <v>28</v>
          </cell>
          <cell r="Z562">
            <v>28</v>
          </cell>
          <cell r="AA562">
            <v>28</v>
          </cell>
          <cell r="AB562">
            <v>28</v>
          </cell>
          <cell r="AC562">
            <v>28</v>
          </cell>
          <cell r="AD562">
            <v>28</v>
          </cell>
          <cell r="AE562">
            <v>28</v>
          </cell>
          <cell r="AF562">
            <v>28</v>
          </cell>
          <cell r="AG562">
            <v>28</v>
          </cell>
          <cell r="AH562">
            <v>28</v>
          </cell>
          <cell r="AI562">
            <v>28</v>
          </cell>
          <cell r="AJ562">
            <v>28</v>
          </cell>
          <cell r="AK562">
            <v>28</v>
          </cell>
          <cell r="AL562">
            <v>28</v>
          </cell>
          <cell r="AM562">
            <v>28</v>
          </cell>
          <cell r="AN562">
            <v>28</v>
          </cell>
          <cell r="AO562">
            <v>28</v>
          </cell>
          <cell r="AP562">
            <v>28</v>
          </cell>
          <cell r="AQ562">
            <v>28</v>
          </cell>
          <cell r="AR562">
            <v>28</v>
          </cell>
          <cell r="AS562">
            <v>28</v>
          </cell>
          <cell r="AT562">
            <v>28</v>
          </cell>
          <cell r="AU562">
            <v>28</v>
          </cell>
          <cell r="AV562">
            <v>28</v>
          </cell>
          <cell r="AW562">
            <v>28</v>
          </cell>
          <cell r="AX562">
            <v>28</v>
          </cell>
        </row>
        <row r="563">
          <cell r="B563" t="str">
            <v>Aude</v>
          </cell>
          <cell r="J563" t="str">
            <v>Number</v>
          </cell>
          <cell r="N563">
            <v>28</v>
          </cell>
          <cell r="O563">
            <v>35</v>
          </cell>
          <cell r="P563">
            <v>37</v>
          </cell>
          <cell r="Q563">
            <v>37</v>
          </cell>
          <cell r="R563">
            <v>37</v>
          </cell>
          <cell r="S563">
            <v>37</v>
          </cell>
          <cell r="T563">
            <v>37</v>
          </cell>
          <cell r="U563">
            <v>37</v>
          </cell>
          <cell r="V563">
            <v>37</v>
          </cell>
          <cell r="W563">
            <v>37</v>
          </cell>
          <cell r="X563">
            <v>37</v>
          </cell>
          <cell r="Y563">
            <v>37</v>
          </cell>
          <cell r="Z563">
            <v>37</v>
          </cell>
          <cell r="AA563">
            <v>37</v>
          </cell>
          <cell r="AB563">
            <v>37</v>
          </cell>
          <cell r="AC563">
            <v>37</v>
          </cell>
          <cell r="AD563">
            <v>37</v>
          </cell>
          <cell r="AE563">
            <v>37</v>
          </cell>
          <cell r="AF563">
            <v>37</v>
          </cell>
          <cell r="AG563">
            <v>37</v>
          </cell>
          <cell r="AH563">
            <v>37</v>
          </cell>
          <cell r="AI563">
            <v>37</v>
          </cell>
          <cell r="AJ563">
            <v>37</v>
          </cell>
          <cell r="AK563">
            <v>37</v>
          </cell>
          <cell r="AL563">
            <v>37</v>
          </cell>
          <cell r="AM563">
            <v>37</v>
          </cell>
          <cell r="AN563">
            <v>37</v>
          </cell>
          <cell r="AO563">
            <v>37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B564" t="str">
            <v>PO</v>
          </cell>
          <cell r="J564" t="str">
            <v>Number</v>
          </cell>
          <cell r="N564">
            <v>0</v>
          </cell>
          <cell r="O564">
            <v>10</v>
          </cell>
          <cell r="P564">
            <v>20</v>
          </cell>
          <cell r="Q564">
            <v>30</v>
          </cell>
          <cell r="R564">
            <v>30</v>
          </cell>
          <cell r="S564">
            <v>30</v>
          </cell>
          <cell r="T564">
            <v>30</v>
          </cell>
          <cell r="U564">
            <v>30</v>
          </cell>
          <cell r="V564">
            <v>30</v>
          </cell>
          <cell r="W564">
            <v>30</v>
          </cell>
          <cell r="X564">
            <v>30</v>
          </cell>
          <cell r="Y564">
            <v>30</v>
          </cell>
          <cell r="Z564">
            <v>30</v>
          </cell>
          <cell r="AA564">
            <v>30</v>
          </cell>
          <cell r="AB564">
            <v>30</v>
          </cell>
          <cell r="AC564">
            <v>30</v>
          </cell>
          <cell r="AD564">
            <v>30</v>
          </cell>
          <cell r="AE564">
            <v>30</v>
          </cell>
          <cell r="AF564">
            <v>30</v>
          </cell>
          <cell r="AG564">
            <v>30</v>
          </cell>
          <cell r="AH564">
            <v>30</v>
          </cell>
          <cell r="AI564">
            <v>30</v>
          </cell>
          <cell r="AJ564">
            <v>30</v>
          </cell>
          <cell r="AK564">
            <v>30</v>
          </cell>
          <cell r="AL564">
            <v>30</v>
          </cell>
          <cell r="AM564">
            <v>30</v>
          </cell>
          <cell r="AN564">
            <v>30</v>
          </cell>
          <cell r="AO564">
            <v>30</v>
          </cell>
          <cell r="AP564">
            <v>30</v>
          </cell>
          <cell r="AQ564">
            <v>30</v>
          </cell>
          <cell r="AR564">
            <v>30</v>
          </cell>
          <cell r="AS564">
            <v>30</v>
          </cell>
          <cell r="AT564">
            <v>30</v>
          </cell>
          <cell r="AU564">
            <v>30</v>
          </cell>
          <cell r="AV564">
            <v>30</v>
          </cell>
          <cell r="AW564">
            <v>30</v>
          </cell>
          <cell r="AX564">
            <v>30</v>
          </cell>
        </row>
        <row r="565">
          <cell r="B565" t="str">
            <v>Doubs</v>
          </cell>
          <cell r="J565" t="str">
            <v>Number</v>
          </cell>
          <cell r="N565">
            <v>24</v>
          </cell>
          <cell r="O565">
            <v>24</v>
          </cell>
          <cell r="P565">
            <v>24</v>
          </cell>
          <cell r="Q565">
            <v>44</v>
          </cell>
          <cell r="R565">
            <v>44</v>
          </cell>
          <cell r="S565">
            <v>44</v>
          </cell>
          <cell r="T565">
            <v>44</v>
          </cell>
          <cell r="U565">
            <v>44</v>
          </cell>
          <cell r="V565">
            <v>44</v>
          </cell>
          <cell r="W565">
            <v>44</v>
          </cell>
          <cell r="X565">
            <v>44</v>
          </cell>
          <cell r="Y565">
            <v>44</v>
          </cell>
          <cell r="Z565">
            <v>44</v>
          </cell>
          <cell r="AA565">
            <v>44</v>
          </cell>
          <cell r="AB565">
            <v>44</v>
          </cell>
          <cell r="AC565">
            <v>44</v>
          </cell>
          <cell r="AD565">
            <v>44</v>
          </cell>
          <cell r="AE565">
            <v>44</v>
          </cell>
          <cell r="AF565">
            <v>44</v>
          </cell>
          <cell r="AG565">
            <v>44</v>
          </cell>
          <cell r="AH565">
            <v>44</v>
          </cell>
          <cell r="AI565">
            <v>44</v>
          </cell>
          <cell r="AJ565">
            <v>44</v>
          </cell>
          <cell r="AK565">
            <v>44</v>
          </cell>
          <cell r="AL565">
            <v>44</v>
          </cell>
          <cell r="AM565">
            <v>44</v>
          </cell>
          <cell r="AN565">
            <v>44</v>
          </cell>
          <cell r="AO565">
            <v>44</v>
          </cell>
          <cell r="AP565">
            <v>44</v>
          </cell>
          <cell r="AQ565">
            <v>44</v>
          </cell>
          <cell r="AR565">
            <v>44</v>
          </cell>
          <cell r="AS565">
            <v>44</v>
          </cell>
          <cell r="AT565">
            <v>44</v>
          </cell>
          <cell r="AU565">
            <v>44</v>
          </cell>
          <cell r="AV565">
            <v>44</v>
          </cell>
          <cell r="AW565">
            <v>44</v>
          </cell>
          <cell r="AX565">
            <v>44</v>
          </cell>
        </row>
        <row r="566">
          <cell r="B566" t="str">
            <v>AMEL 21</v>
          </cell>
          <cell r="J566" t="str">
            <v>Number</v>
          </cell>
          <cell r="N566">
            <v>0</v>
          </cell>
          <cell r="O566">
            <v>23</v>
          </cell>
          <cell r="P566">
            <v>23</v>
          </cell>
          <cell r="Q566">
            <v>23</v>
          </cell>
          <cell r="R566">
            <v>23</v>
          </cell>
          <cell r="S566">
            <v>23</v>
          </cell>
          <cell r="T566">
            <v>23</v>
          </cell>
          <cell r="U566">
            <v>23</v>
          </cell>
          <cell r="V566">
            <v>23</v>
          </cell>
          <cell r="W566">
            <v>23</v>
          </cell>
          <cell r="X566">
            <v>23</v>
          </cell>
          <cell r="Y566">
            <v>23</v>
          </cell>
          <cell r="Z566">
            <v>23</v>
          </cell>
          <cell r="AA566">
            <v>23</v>
          </cell>
          <cell r="AB566">
            <v>23</v>
          </cell>
          <cell r="AC566">
            <v>23</v>
          </cell>
          <cell r="AD566">
            <v>23</v>
          </cell>
          <cell r="AE566">
            <v>23</v>
          </cell>
          <cell r="AF566">
            <v>23</v>
          </cell>
          <cell r="AG566">
            <v>23</v>
          </cell>
          <cell r="AH566">
            <v>23</v>
          </cell>
          <cell r="AI566">
            <v>23</v>
          </cell>
          <cell r="AJ566">
            <v>23</v>
          </cell>
          <cell r="AK566">
            <v>23</v>
          </cell>
          <cell r="AL566">
            <v>23</v>
          </cell>
          <cell r="AM566">
            <v>23</v>
          </cell>
          <cell r="AN566">
            <v>23</v>
          </cell>
          <cell r="AO566">
            <v>23</v>
          </cell>
          <cell r="AP566">
            <v>23</v>
          </cell>
          <cell r="AQ566">
            <v>23</v>
          </cell>
          <cell r="AR566">
            <v>23</v>
          </cell>
          <cell r="AS566">
            <v>23</v>
          </cell>
          <cell r="AT566">
            <v>23</v>
          </cell>
          <cell r="AU566">
            <v>23</v>
          </cell>
          <cell r="AV566">
            <v>23</v>
          </cell>
          <cell r="AW566">
            <v>23</v>
          </cell>
          <cell r="AX566">
            <v>23</v>
          </cell>
        </row>
        <row r="567">
          <cell r="B567" t="str">
            <v>Landes</v>
          </cell>
          <cell r="J567" t="str">
            <v>Number</v>
          </cell>
          <cell r="N567">
            <v>0</v>
          </cell>
          <cell r="O567">
            <v>1</v>
          </cell>
          <cell r="P567">
            <v>15</v>
          </cell>
          <cell r="Q567">
            <v>31</v>
          </cell>
          <cell r="R567">
            <v>31</v>
          </cell>
          <cell r="S567">
            <v>31</v>
          </cell>
          <cell r="T567">
            <v>31</v>
          </cell>
          <cell r="U567">
            <v>31</v>
          </cell>
          <cell r="V567">
            <v>31</v>
          </cell>
          <cell r="W567">
            <v>31</v>
          </cell>
          <cell r="X567">
            <v>31</v>
          </cell>
          <cell r="Y567">
            <v>31</v>
          </cell>
          <cell r="Z567">
            <v>31</v>
          </cell>
          <cell r="AA567">
            <v>31</v>
          </cell>
          <cell r="AB567">
            <v>31</v>
          </cell>
          <cell r="AC567">
            <v>31</v>
          </cell>
          <cell r="AD567">
            <v>31</v>
          </cell>
          <cell r="AE567">
            <v>31</v>
          </cell>
          <cell r="AF567">
            <v>31</v>
          </cell>
          <cell r="AG567">
            <v>31</v>
          </cell>
          <cell r="AH567">
            <v>31</v>
          </cell>
          <cell r="AI567">
            <v>31</v>
          </cell>
          <cell r="AJ567">
            <v>31</v>
          </cell>
          <cell r="AK567">
            <v>31</v>
          </cell>
          <cell r="AL567">
            <v>31</v>
          </cell>
          <cell r="AM567">
            <v>31</v>
          </cell>
          <cell r="AN567">
            <v>31</v>
          </cell>
          <cell r="AO567">
            <v>31</v>
          </cell>
          <cell r="AP567">
            <v>31</v>
          </cell>
          <cell r="AQ567">
            <v>31</v>
          </cell>
          <cell r="AR567">
            <v>31</v>
          </cell>
          <cell r="AS567">
            <v>31</v>
          </cell>
          <cell r="AT567">
            <v>31</v>
          </cell>
          <cell r="AU567">
            <v>31</v>
          </cell>
          <cell r="AV567">
            <v>31</v>
          </cell>
          <cell r="AW567">
            <v>31</v>
          </cell>
          <cell r="AX567">
            <v>31</v>
          </cell>
        </row>
        <row r="568">
          <cell r="B568" t="str">
            <v>Fibre 85</v>
          </cell>
          <cell r="J568" t="str">
            <v>Number</v>
          </cell>
          <cell r="N568">
            <v>5</v>
          </cell>
          <cell r="O568">
            <v>5</v>
          </cell>
          <cell r="P568">
            <v>5</v>
          </cell>
          <cell r="Q568">
            <v>5</v>
          </cell>
          <cell r="R568">
            <v>5</v>
          </cell>
          <cell r="S568">
            <v>5</v>
          </cell>
          <cell r="T568">
            <v>5</v>
          </cell>
          <cell r="U568">
            <v>5</v>
          </cell>
          <cell r="V568">
            <v>5</v>
          </cell>
          <cell r="W568">
            <v>5</v>
          </cell>
          <cell r="X568">
            <v>5</v>
          </cell>
          <cell r="Y568">
            <v>5</v>
          </cell>
          <cell r="Z568">
            <v>5</v>
          </cell>
          <cell r="AA568">
            <v>5</v>
          </cell>
          <cell r="AB568">
            <v>5</v>
          </cell>
          <cell r="AC568">
            <v>5</v>
          </cell>
          <cell r="AD568">
            <v>5</v>
          </cell>
          <cell r="AE568">
            <v>5</v>
          </cell>
          <cell r="AF568">
            <v>5</v>
          </cell>
          <cell r="AG568">
            <v>5</v>
          </cell>
          <cell r="AH568">
            <v>5</v>
          </cell>
          <cell r="AI568">
            <v>5</v>
          </cell>
          <cell r="AJ568">
            <v>5</v>
          </cell>
          <cell r="AK568">
            <v>5</v>
          </cell>
          <cell r="AL568">
            <v>5</v>
          </cell>
          <cell r="AM568">
            <v>5</v>
          </cell>
          <cell r="AN568">
            <v>5</v>
          </cell>
          <cell r="AO568">
            <v>5</v>
          </cell>
          <cell r="AP568">
            <v>5</v>
          </cell>
          <cell r="AQ568">
            <v>5</v>
          </cell>
          <cell r="AR568">
            <v>5</v>
          </cell>
          <cell r="AS568">
            <v>5</v>
          </cell>
          <cell r="AT568">
            <v>5</v>
          </cell>
          <cell r="AU568">
            <v>5</v>
          </cell>
          <cell r="AV568">
            <v>5</v>
          </cell>
          <cell r="AW568">
            <v>5</v>
          </cell>
          <cell r="AX568">
            <v>5</v>
          </cell>
        </row>
        <row r="569">
          <cell r="B569" t="str">
            <v>Haute Savoie</v>
          </cell>
          <cell r="J569" t="str">
            <v>Number</v>
          </cell>
          <cell r="L569">
            <v>49</v>
          </cell>
          <cell r="M569">
            <v>2</v>
          </cell>
          <cell r="N569">
            <v>7.0665540577787773</v>
          </cell>
          <cell r="O569">
            <v>11.248475388951174</v>
          </cell>
          <cell r="P569">
            <v>20.048230782069108</v>
          </cell>
          <cell r="Q569">
            <v>32.906827360538152</v>
          </cell>
          <cell r="R569">
            <v>41.871912902613843</v>
          </cell>
          <cell r="S569">
            <v>49.835470316989081</v>
          </cell>
          <cell r="T569">
            <v>49.835470316989081</v>
          </cell>
          <cell r="U569">
            <v>49.835470316989081</v>
          </cell>
          <cell r="V569">
            <v>49.835470316989081</v>
          </cell>
          <cell r="W569">
            <v>49.835470316989081</v>
          </cell>
          <cell r="X569">
            <v>49.835470316989081</v>
          </cell>
          <cell r="Y569">
            <v>49.835470316989081</v>
          </cell>
          <cell r="Z569">
            <v>49.835470316989081</v>
          </cell>
          <cell r="AA569">
            <v>49.835470316989081</v>
          </cell>
          <cell r="AB569">
            <v>49.835470316989081</v>
          </cell>
          <cell r="AC569">
            <v>49.835470316989081</v>
          </cell>
          <cell r="AD569">
            <v>49.835470316989081</v>
          </cell>
          <cell r="AE569">
            <v>49.835470316989081</v>
          </cell>
          <cell r="AF569">
            <v>49.835470316989081</v>
          </cell>
          <cell r="AG569">
            <v>49.835470316989081</v>
          </cell>
          <cell r="AH569">
            <v>49.835470316989081</v>
          </cell>
          <cell r="AI569">
            <v>49.835470316989081</v>
          </cell>
          <cell r="AJ569">
            <v>49.835470316989081</v>
          </cell>
          <cell r="AK569">
            <v>49.835470316989081</v>
          </cell>
          <cell r="AL569">
            <v>49.835470316989081</v>
          </cell>
          <cell r="AM569">
            <v>49.835470316989081</v>
          </cell>
          <cell r="AN569">
            <v>49.835470316989081</v>
          </cell>
          <cell r="AO569">
            <v>49.835470316989081</v>
          </cell>
          <cell r="AP569">
            <v>49.835470316989081</v>
          </cell>
          <cell r="AQ569">
            <v>49.835470316989081</v>
          </cell>
          <cell r="AR569">
            <v>49.835470316989081</v>
          </cell>
          <cell r="AS569">
            <v>49.835470316989081</v>
          </cell>
          <cell r="AT569">
            <v>49.835470316989081</v>
          </cell>
          <cell r="AU569">
            <v>49.835470316989081</v>
          </cell>
          <cell r="AV569">
            <v>49.835470316989081</v>
          </cell>
          <cell r="AW569">
            <v>49.835470316989081</v>
          </cell>
          <cell r="AX569">
            <v>49.835470316989081</v>
          </cell>
        </row>
        <row r="570">
          <cell r="B570" t="str">
            <v>Calvados</v>
          </cell>
          <cell r="J570" t="str">
            <v>Number</v>
          </cell>
          <cell r="L570">
            <v>72</v>
          </cell>
          <cell r="M570">
            <v>22</v>
          </cell>
          <cell r="N570">
            <v>38.847739910916481</v>
          </cell>
          <cell r="O570">
            <v>53.5752131246023</v>
          </cell>
          <cell r="P570">
            <v>61.647649799818986</v>
          </cell>
          <cell r="Q570">
            <v>73.660407634148939</v>
          </cell>
          <cell r="R570">
            <v>73.660407634148939</v>
          </cell>
          <cell r="S570">
            <v>73.660407634148939</v>
          </cell>
          <cell r="T570">
            <v>73.660407634148939</v>
          </cell>
          <cell r="U570">
            <v>73.660407634148939</v>
          </cell>
          <cell r="V570">
            <v>73.660407634148939</v>
          </cell>
          <cell r="W570">
            <v>73.660407634148939</v>
          </cell>
          <cell r="X570">
            <v>73.660407634148939</v>
          </cell>
          <cell r="Y570">
            <v>73.660407634148939</v>
          </cell>
          <cell r="Z570">
            <v>73.660407634148939</v>
          </cell>
          <cell r="AA570">
            <v>73.660407634148939</v>
          </cell>
          <cell r="AB570">
            <v>73.660407634148939</v>
          </cell>
          <cell r="AC570">
            <v>73.660407634148939</v>
          </cell>
          <cell r="AD570">
            <v>73.660407634148939</v>
          </cell>
          <cell r="AE570">
            <v>73.660407634148939</v>
          </cell>
          <cell r="AF570">
            <v>73.660407634148939</v>
          </cell>
          <cell r="AG570">
            <v>73.660407634148939</v>
          </cell>
          <cell r="AH570">
            <v>73.660407634148939</v>
          </cell>
          <cell r="AI570">
            <v>73.660407634148939</v>
          </cell>
          <cell r="AJ570">
            <v>73.660407634148939</v>
          </cell>
          <cell r="AK570">
            <v>73.660407634148939</v>
          </cell>
          <cell r="AL570">
            <v>73.660407634148939</v>
          </cell>
          <cell r="AM570">
            <v>73.660407634148939</v>
          </cell>
          <cell r="AN570">
            <v>73.660407634148939</v>
          </cell>
          <cell r="AO570">
            <v>73.660407634148939</v>
          </cell>
          <cell r="AP570">
            <v>73.660407634148939</v>
          </cell>
          <cell r="AQ570">
            <v>73.660407634148939</v>
          </cell>
          <cell r="AR570">
            <v>73.660407634148939</v>
          </cell>
          <cell r="AS570">
            <v>73.660407634148939</v>
          </cell>
          <cell r="AT570">
            <v>73.660407634148939</v>
          </cell>
          <cell r="AU570">
            <v>73.660407634148939</v>
          </cell>
          <cell r="AV570">
            <v>73.660407634148939</v>
          </cell>
          <cell r="AW570">
            <v>73.660407634148939</v>
          </cell>
          <cell r="AX570">
            <v>73.660407634148939</v>
          </cell>
        </row>
        <row r="571">
          <cell r="B571" t="str">
            <v>Somme</v>
          </cell>
          <cell r="J571" t="str">
            <v>Number</v>
          </cell>
          <cell r="L571">
            <v>62</v>
          </cell>
          <cell r="M571">
            <v>11</v>
          </cell>
          <cell r="N571">
            <v>17.319372591871694</v>
          </cell>
          <cell r="O571">
            <v>20.731530331745461</v>
          </cell>
          <cell r="P571">
            <v>32.404497259642469</v>
          </cell>
          <cell r="Q571">
            <v>56.087765427672196</v>
          </cell>
          <cell r="R571">
            <v>71.613259574177448</v>
          </cell>
          <cell r="S571">
            <v>71.613259574177448</v>
          </cell>
          <cell r="T571">
            <v>71.613259574177448</v>
          </cell>
          <cell r="U571">
            <v>71.613259574177448</v>
          </cell>
          <cell r="V571">
            <v>71.613259574177448</v>
          </cell>
          <cell r="W571">
            <v>71.613259574177448</v>
          </cell>
          <cell r="X571">
            <v>71.613259574177448</v>
          </cell>
          <cell r="Y571">
            <v>71.613259574177448</v>
          </cell>
          <cell r="Z571">
            <v>71.613259574177448</v>
          </cell>
          <cell r="AA571">
            <v>71.613259574177448</v>
          </cell>
          <cell r="AB571">
            <v>71.613259574177448</v>
          </cell>
          <cell r="AC571">
            <v>71.613259574177448</v>
          </cell>
          <cell r="AD571">
            <v>71.613259574177448</v>
          </cell>
          <cell r="AE571">
            <v>71.613259574177448</v>
          </cell>
          <cell r="AF571">
            <v>71.613259574177448</v>
          </cell>
          <cell r="AG571">
            <v>71.613259574177448</v>
          </cell>
          <cell r="AH571">
            <v>71.613259574177448</v>
          </cell>
          <cell r="AI571">
            <v>71.613259574177448</v>
          </cell>
          <cell r="AJ571">
            <v>71.613259574177448</v>
          </cell>
          <cell r="AK571">
            <v>71.613259574177448</v>
          </cell>
          <cell r="AL571">
            <v>71.613259574177448</v>
          </cell>
          <cell r="AM571">
            <v>71.613259574177448</v>
          </cell>
          <cell r="AN571">
            <v>71.613259574177448</v>
          </cell>
          <cell r="AO571">
            <v>71.613259574177448</v>
          </cell>
          <cell r="AP571">
            <v>71.613259574177448</v>
          </cell>
          <cell r="AQ571">
            <v>71.613259574177448</v>
          </cell>
          <cell r="AR571">
            <v>71.613259574177448</v>
          </cell>
          <cell r="AS571">
            <v>71.613259574177448</v>
          </cell>
          <cell r="AT571">
            <v>71.613259574177448</v>
          </cell>
          <cell r="AU571">
            <v>71.613259574177448</v>
          </cell>
          <cell r="AV571">
            <v>71.613259574177448</v>
          </cell>
          <cell r="AW571">
            <v>71.613259574177448</v>
          </cell>
          <cell r="AX571">
            <v>71.613259574177448</v>
          </cell>
        </row>
        <row r="572">
          <cell r="B572" t="str">
            <v>Cote Fleurie</v>
          </cell>
          <cell r="J572" t="str">
            <v>Number</v>
          </cell>
          <cell r="L572">
            <v>11</v>
          </cell>
          <cell r="M572">
            <v>53</v>
          </cell>
          <cell r="N572">
            <v>54.01479793278336</v>
          </cell>
          <cell r="O572">
            <v>54.927904214682378</v>
          </cell>
          <cell r="P572">
            <v>55.456842037684979</v>
          </cell>
          <cell r="Q572">
            <v>55.456842037684979</v>
          </cell>
          <cell r="R572">
            <v>55.456842037684979</v>
          </cell>
          <cell r="S572">
            <v>55.456842037684979</v>
          </cell>
          <cell r="T572">
            <v>55.456842037684979</v>
          </cell>
          <cell r="U572">
            <v>55.456842037684979</v>
          </cell>
          <cell r="V572">
            <v>55.456842037684979</v>
          </cell>
          <cell r="W572">
            <v>55.456842037684979</v>
          </cell>
          <cell r="X572">
            <v>55.456842037684979</v>
          </cell>
          <cell r="Y572">
            <v>55.456842037684979</v>
          </cell>
          <cell r="Z572">
            <v>55.456842037684979</v>
          </cell>
          <cell r="AA572">
            <v>55.456842037684979</v>
          </cell>
          <cell r="AB572">
            <v>55.456842037684979</v>
          </cell>
          <cell r="AC572">
            <v>55.456842037684979</v>
          </cell>
          <cell r="AD572">
            <v>55.456842037684979</v>
          </cell>
          <cell r="AE572">
            <v>55.456842037684979</v>
          </cell>
          <cell r="AF572">
            <v>55.456842037684979</v>
          </cell>
          <cell r="AG572">
            <v>55.456842037684979</v>
          </cell>
          <cell r="AH572">
            <v>55.456842037684979</v>
          </cell>
          <cell r="AI572">
            <v>55.456842037684979</v>
          </cell>
          <cell r="AJ572">
            <v>55.456842037684979</v>
          </cell>
          <cell r="AK572">
            <v>55.456842037684979</v>
          </cell>
          <cell r="AL572">
            <v>55.456842037684979</v>
          </cell>
          <cell r="AM572">
            <v>55.456842037684979</v>
          </cell>
          <cell r="AN572">
            <v>55.456842037684979</v>
          </cell>
          <cell r="AO572">
            <v>55.456842037684979</v>
          </cell>
          <cell r="AP572">
            <v>55.456842037684979</v>
          </cell>
          <cell r="AQ572">
            <v>55.456842037684979</v>
          </cell>
          <cell r="AR572">
            <v>55.456842037684979</v>
          </cell>
          <cell r="AS572">
            <v>55.456842037684979</v>
          </cell>
          <cell r="AT572">
            <v>55.456842037684979</v>
          </cell>
          <cell r="AU572">
            <v>55.456842037684979</v>
          </cell>
          <cell r="AV572">
            <v>55.456842037684979</v>
          </cell>
          <cell r="AW572">
            <v>55.456842037684979</v>
          </cell>
          <cell r="AX572">
            <v>55.456842037684979</v>
          </cell>
        </row>
        <row r="573">
          <cell r="B573" t="str">
            <v>Europe Essonne</v>
          </cell>
          <cell r="J573" t="str">
            <v>Number</v>
          </cell>
          <cell r="L573">
            <v>11</v>
          </cell>
          <cell r="M573">
            <v>9</v>
          </cell>
          <cell r="N573">
            <v>10.38924582523839</v>
          </cell>
          <cell r="O573">
            <v>10.979161730724742</v>
          </cell>
          <cell r="P573">
            <v>11.45756390709187</v>
          </cell>
          <cell r="Q573">
            <v>11.45756390709187</v>
          </cell>
          <cell r="R573">
            <v>11.45756390709187</v>
          </cell>
          <cell r="S573">
            <v>11.45756390709187</v>
          </cell>
          <cell r="T573">
            <v>11.45756390709187</v>
          </cell>
          <cell r="U573">
            <v>11.45756390709187</v>
          </cell>
          <cell r="V573">
            <v>11.45756390709187</v>
          </cell>
          <cell r="W573">
            <v>11.45756390709187</v>
          </cell>
          <cell r="X573">
            <v>11.45756390709187</v>
          </cell>
          <cell r="Y573">
            <v>11.45756390709187</v>
          </cell>
          <cell r="Z573">
            <v>11.45756390709187</v>
          </cell>
          <cell r="AA573">
            <v>11.45756390709187</v>
          </cell>
          <cell r="AB573">
            <v>11.45756390709187</v>
          </cell>
          <cell r="AC573">
            <v>11.45756390709187</v>
          </cell>
          <cell r="AD573">
            <v>11.45756390709187</v>
          </cell>
          <cell r="AE573">
            <v>11.45756390709187</v>
          </cell>
          <cell r="AF573">
            <v>11.45756390709187</v>
          </cell>
          <cell r="AG573">
            <v>11.45756390709187</v>
          </cell>
          <cell r="AH573">
            <v>11.45756390709187</v>
          </cell>
          <cell r="AI573">
            <v>11.45756390709187</v>
          </cell>
          <cell r="AJ573">
            <v>11.45756390709187</v>
          </cell>
          <cell r="AK573">
            <v>11.45756390709187</v>
          </cell>
          <cell r="AL573">
            <v>11.45756390709187</v>
          </cell>
          <cell r="AM573">
            <v>11.45756390709187</v>
          </cell>
          <cell r="AN573">
            <v>11.45756390709187</v>
          </cell>
          <cell r="AO573">
            <v>11.45756390709187</v>
          </cell>
          <cell r="AP573">
            <v>11.45756390709187</v>
          </cell>
          <cell r="AQ573">
            <v>11.45756390709187</v>
          </cell>
          <cell r="AR573">
            <v>11.45756390709187</v>
          </cell>
          <cell r="AS573">
            <v>11.45756390709187</v>
          </cell>
          <cell r="AT573">
            <v>11.45756390709187</v>
          </cell>
          <cell r="AU573">
            <v>11.45756390709187</v>
          </cell>
          <cell r="AV573">
            <v>11.45756390709187</v>
          </cell>
          <cell r="AW573">
            <v>11.45756390709187</v>
          </cell>
          <cell r="AX573">
            <v>11.45756390709187</v>
          </cell>
        </row>
        <row r="574">
          <cell r="B574" t="str">
            <v>Seine Essonne</v>
          </cell>
          <cell r="J574" t="str">
            <v>Number</v>
          </cell>
          <cell r="L574">
            <v>11</v>
          </cell>
          <cell r="M574">
            <v>3</v>
          </cell>
          <cell r="N574">
            <v>5.3807551836194749</v>
          </cell>
          <cell r="O574">
            <v>8.9329077157564782</v>
          </cell>
          <cell r="P574">
            <v>10.046098984844564</v>
          </cell>
          <cell r="Q574">
            <v>10.910016392028298</v>
          </cell>
          <cell r="R574">
            <v>10.910016392028298</v>
          </cell>
          <cell r="S574">
            <v>10.910016392028298</v>
          </cell>
          <cell r="T574">
            <v>10.910016392028298</v>
          </cell>
          <cell r="U574">
            <v>10.910016392028298</v>
          </cell>
          <cell r="V574">
            <v>10.910016392028298</v>
          </cell>
          <cell r="W574">
            <v>10.910016392028298</v>
          </cell>
          <cell r="X574">
            <v>10.910016392028298</v>
          </cell>
          <cell r="Y574">
            <v>10.910016392028298</v>
          </cell>
          <cell r="Z574">
            <v>10.910016392028298</v>
          </cell>
          <cell r="AA574">
            <v>10.910016392028298</v>
          </cell>
          <cell r="AB574">
            <v>10.910016392028298</v>
          </cell>
          <cell r="AC574">
            <v>10.910016392028298</v>
          </cell>
          <cell r="AD574">
            <v>10.910016392028298</v>
          </cell>
          <cell r="AE574">
            <v>10.910016392028298</v>
          </cell>
          <cell r="AF574">
            <v>10.910016392028298</v>
          </cell>
          <cell r="AG574">
            <v>10.910016392028298</v>
          </cell>
          <cell r="AH574">
            <v>10.910016392028298</v>
          </cell>
          <cell r="AI574">
            <v>10.910016392028298</v>
          </cell>
          <cell r="AJ574">
            <v>10.910016392028298</v>
          </cell>
          <cell r="AK574">
            <v>10.910016392028298</v>
          </cell>
          <cell r="AL574">
            <v>10.910016392028298</v>
          </cell>
          <cell r="AM574">
            <v>10.910016392028298</v>
          </cell>
          <cell r="AN574">
            <v>10.910016392028298</v>
          </cell>
          <cell r="AO574">
            <v>10.910016392028298</v>
          </cell>
          <cell r="AP574">
            <v>10.910016392028298</v>
          </cell>
          <cell r="AQ574">
            <v>10.910016392028298</v>
          </cell>
          <cell r="AR574">
            <v>10.910016392028298</v>
          </cell>
          <cell r="AS574">
            <v>10.910016392028298</v>
          </cell>
          <cell r="AT574">
            <v>10.910016392028298</v>
          </cell>
          <cell r="AU574">
            <v>10.910016392028298</v>
          </cell>
          <cell r="AV574">
            <v>10.910016392028298</v>
          </cell>
          <cell r="AW574">
            <v>10.910016392028298</v>
          </cell>
          <cell r="AX574">
            <v>10.910016392028298</v>
          </cell>
        </row>
        <row r="575">
          <cell r="B575" t="str">
            <v>Nancy</v>
          </cell>
          <cell r="J575" t="str">
            <v>Number</v>
          </cell>
          <cell r="L575">
            <v>11</v>
          </cell>
          <cell r="M575">
            <v>7</v>
          </cell>
          <cell r="N575">
            <v>8.7450145641944879</v>
          </cell>
          <cell r="O575">
            <v>9.1397789229964896</v>
          </cell>
          <cell r="P575">
            <v>9.696556875046678</v>
          </cell>
          <cell r="Q575">
            <v>11.009261333930837</v>
          </cell>
          <cell r="R575">
            <v>11.009261333930837</v>
          </cell>
          <cell r="S575">
            <v>11.009261333930837</v>
          </cell>
          <cell r="T575">
            <v>11.009261333930837</v>
          </cell>
          <cell r="U575">
            <v>11.009261333930837</v>
          </cell>
          <cell r="V575">
            <v>11.009261333930837</v>
          </cell>
          <cell r="W575">
            <v>11.009261333930837</v>
          </cell>
          <cell r="X575">
            <v>11.009261333930837</v>
          </cell>
          <cell r="Y575">
            <v>11.009261333930837</v>
          </cell>
          <cell r="Z575">
            <v>11.009261333930837</v>
          </cell>
          <cell r="AA575">
            <v>11.009261333930837</v>
          </cell>
          <cell r="AB575">
            <v>11.009261333930837</v>
          </cell>
          <cell r="AC575">
            <v>11.009261333930837</v>
          </cell>
          <cell r="AD575">
            <v>11.009261333930837</v>
          </cell>
          <cell r="AE575">
            <v>11.009261333930837</v>
          </cell>
          <cell r="AF575">
            <v>11.009261333930837</v>
          </cell>
          <cell r="AG575">
            <v>11.009261333930837</v>
          </cell>
          <cell r="AH575">
            <v>11.009261333930837</v>
          </cell>
          <cell r="AI575">
            <v>11.009261333930837</v>
          </cell>
          <cell r="AJ575">
            <v>11.009261333930837</v>
          </cell>
          <cell r="AK575">
            <v>11.009261333930837</v>
          </cell>
          <cell r="AL575">
            <v>11.009261333930837</v>
          </cell>
          <cell r="AM575">
            <v>11.009261333930837</v>
          </cell>
          <cell r="AN575">
            <v>11.009261333930837</v>
          </cell>
          <cell r="AO575">
            <v>11.009261333930837</v>
          </cell>
          <cell r="AP575">
            <v>11.009261333930837</v>
          </cell>
          <cell r="AQ575">
            <v>11.009261333930837</v>
          </cell>
          <cell r="AR575">
            <v>11.009261333930837</v>
          </cell>
          <cell r="AS575">
            <v>11.009261333930837</v>
          </cell>
          <cell r="AT575">
            <v>11.009261333930837</v>
          </cell>
          <cell r="AU575">
            <v>11.009261333930837</v>
          </cell>
          <cell r="AV575">
            <v>11.009261333930837</v>
          </cell>
          <cell r="AW575">
            <v>11.009261333930837</v>
          </cell>
          <cell r="AX575">
            <v>11.009261333930837</v>
          </cell>
        </row>
        <row r="576">
          <cell r="B576" t="str">
            <v>Dunkerque</v>
          </cell>
          <cell r="J576" t="str">
            <v>Number</v>
          </cell>
          <cell r="L576">
            <v>11</v>
          </cell>
          <cell r="M576">
            <v>11</v>
          </cell>
          <cell r="N576">
            <v>11</v>
          </cell>
          <cell r="O576">
            <v>11</v>
          </cell>
          <cell r="P576">
            <v>11</v>
          </cell>
          <cell r="Q576">
            <v>11</v>
          </cell>
          <cell r="R576">
            <v>11</v>
          </cell>
          <cell r="S576">
            <v>11</v>
          </cell>
          <cell r="T576">
            <v>11</v>
          </cell>
          <cell r="U576">
            <v>11</v>
          </cell>
          <cell r="V576">
            <v>11</v>
          </cell>
          <cell r="W576">
            <v>11</v>
          </cell>
          <cell r="X576">
            <v>11</v>
          </cell>
          <cell r="Y576">
            <v>11</v>
          </cell>
          <cell r="Z576">
            <v>11</v>
          </cell>
          <cell r="AA576">
            <v>11</v>
          </cell>
          <cell r="AB576">
            <v>11</v>
          </cell>
          <cell r="AC576">
            <v>11</v>
          </cell>
          <cell r="AD576">
            <v>11</v>
          </cell>
          <cell r="AE576">
            <v>11</v>
          </cell>
          <cell r="AF576">
            <v>11</v>
          </cell>
          <cell r="AG576">
            <v>11</v>
          </cell>
          <cell r="AH576">
            <v>11</v>
          </cell>
          <cell r="AI576">
            <v>11</v>
          </cell>
          <cell r="AJ576">
            <v>11</v>
          </cell>
          <cell r="AK576">
            <v>11</v>
          </cell>
          <cell r="AL576">
            <v>11</v>
          </cell>
          <cell r="AM576">
            <v>11</v>
          </cell>
          <cell r="AN576">
            <v>11</v>
          </cell>
          <cell r="AO576">
            <v>11</v>
          </cell>
          <cell r="AP576">
            <v>11</v>
          </cell>
          <cell r="AQ576">
            <v>11</v>
          </cell>
          <cell r="AR576">
            <v>11</v>
          </cell>
          <cell r="AS576">
            <v>11</v>
          </cell>
          <cell r="AT576">
            <v>11</v>
          </cell>
          <cell r="AU576">
            <v>11</v>
          </cell>
          <cell r="AV576">
            <v>11</v>
          </cell>
          <cell r="AW576">
            <v>11</v>
          </cell>
          <cell r="AX576">
            <v>11</v>
          </cell>
        </row>
        <row r="577">
          <cell r="B577" t="str">
            <v>New concessions</v>
          </cell>
          <cell r="J577" t="str">
            <v>Number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B578" t="str">
            <v>New affermages</v>
          </cell>
          <cell r="J578" t="str">
            <v>Number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79">
          <cell r="B579" t="str">
            <v>New AMELs</v>
          </cell>
          <cell r="J579" t="str">
            <v>Number</v>
          </cell>
          <cell r="N579">
            <v>0</v>
          </cell>
          <cell r="O579">
            <v>0</v>
          </cell>
          <cell r="P579">
            <v>4.6267339561750331</v>
          </cell>
          <cell r="Q579">
            <v>5.8379602438891478</v>
          </cell>
          <cell r="R579">
            <v>5.8379602438891478</v>
          </cell>
          <cell r="S579">
            <v>5.8379602438891478</v>
          </cell>
          <cell r="T579">
            <v>5.8379602438891478</v>
          </cell>
          <cell r="U579">
            <v>5.8379602438891478</v>
          </cell>
          <cell r="V579">
            <v>5.8379602438891478</v>
          </cell>
          <cell r="W579">
            <v>5.8379602438891478</v>
          </cell>
          <cell r="X579">
            <v>5.8379602438891478</v>
          </cell>
          <cell r="Y579">
            <v>5.8379602438891478</v>
          </cell>
          <cell r="Z579">
            <v>5.8379602438891478</v>
          </cell>
          <cell r="AA579">
            <v>5.8379602438891478</v>
          </cell>
          <cell r="AB579">
            <v>5.8379602438891478</v>
          </cell>
          <cell r="AC579">
            <v>5.8379602438891478</v>
          </cell>
          <cell r="AD579">
            <v>5.8379602438891478</v>
          </cell>
          <cell r="AE579">
            <v>5.8379602438891478</v>
          </cell>
          <cell r="AF579">
            <v>5.8379602438891478</v>
          </cell>
          <cell r="AG579">
            <v>5.8379602438891478</v>
          </cell>
          <cell r="AH579">
            <v>5.8379602438891478</v>
          </cell>
          <cell r="AI579">
            <v>5.8379602438891478</v>
          </cell>
          <cell r="AJ579">
            <v>5.8379602438891478</v>
          </cell>
          <cell r="AK579">
            <v>5.8379602438891478</v>
          </cell>
          <cell r="AL579">
            <v>5.8379602438891478</v>
          </cell>
          <cell r="AM579">
            <v>5.8379602438891478</v>
          </cell>
          <cell r="AN579">
            <v>5.8379602438891478</v>
          </cell>
          <cell r="AO579">
            <v>5.8379602438891478</v>
          </cell>
          <cell r="AP579">
            <v>5.1759235152006875</v>
          </cell>
          <cell r="AQ579">
            <v>5.1759235152006875</v>
          </cell>
          <cell r="AR579">
            <v>5.1759235152006875</v>
          </cell>
          <cell r="AS579">
            <v>5.1759235152006875</v>
          </cell>
          <cell r="AT579">
            <v>5.1759235152006875</v>
          </cell>
          <cell r="AU579">
            <v>5.1759235152006875</v>
          </cell>
          <cell r="AV579">
            <v>5.1759235152006875</v>
          </cell>
          <cell r="AW579">
            <v>5.1759235152006875</v>
          </cell>
          <cell r="AX579">
            <v>5.1759235152006875</v>
          </cell>
        </row>
        <row r="580">
          <cell r="B580" t="str">
            <v>Jura</v>
          </cell>
          <cell r="J580" t="str">
            <v>Number</v>
          </cell>
          <cell r="N580">
            <v>0</v>
          </cell>
          <cell r="O580">
            <v>0</v>
          </cell>
          <cell r="P580">
            <v>2</v>
          </cell>
          <cell r="Q580">
            <v>7</v>
          </cell>
          <cell r="R580">
            <v>11</v>
          </cell>
          <cell r="S580">
            <v>11</v>
          </cell>
          <cell r="T580">
            <v>11</v>
          </cell>
          <cell r="U580">
            <v>11</v>
          </cell>
          <cell r="V580">
            <v>11</v>
          </cell>
          <cell r="W580">
            <v>11</v>
          </cell>
          <cell r="X580">
            <v>11</v>
          </cell>
          <cell r="Y580">
            <v>11</v>
          </cell>
          <cell r="Z580">
            <v>11</v>
          </cell>
          <cell r="AA580">
            <v>11</v>
          </cell>
          <cell r="AB580">
            <v>11</v>
          </cell>
          <cell r="AC580">
            <v>33</v>
          </cell>
          <cell r="AD580">
            <v>33</v>
          </cell>
          <cell r="AE580">
            <v>33</v>
          </cell>
          <cell r="AF580">
            <v>33</v>
          </cell>
          <cell r="AG580">
            <v>33</v>
          </cell>
          <cell r="AH580">
            <v>33</v>
          </cell>
          <cell r="AI580">
            <v>33</v>
          </cell>
          <cell r="AJ580">
            <v>33</v>
          </cell>
          <cell r="AK580">
            <v>33</v>
          </cell>
          <cell r="AL580">
            <v>33</v>
          </cell>
          <cell r="AM580">
            <v>33</v>
          </cell>
          <cell r="AN580">
            <v>33</v>
          </cell>
          <cell r="AO580">
            <v>33</v>
          </cell>
          <cell r="AP580">
            <v>33</v>
          </cell>
          <cell r="AQ580">
            <v>33</v>
          </cell>
          <cell r="AR580">
            <v>33</v>
          </cell>
          <cell r="AS580">
            <v>33</v>
          </cell>
          <cell r="AT580">
            <v>33</v>
          </cell>
          <cell r="AU580">
            <v>33</v>
          </cell>
          <cell r="AV580">
            <v>33</v>
          </cell>
          <cell r="AW580">
            <v>33</v>
          </cell>
          <cell r="AX580">
            <v>33</v>
          </cell>
        </row>
        <row r="582">
          <cell r="B582" t="str">
            <v>Number of PMs - firm tranche</v>
          </cell>
          <cell r="J582" t="str">
            <v>Number</v>
          </cell>
          <cell r="K582">
            <v>1</v>
          </cell>
        </row>
        <row r="583">
          <cell r="B583" t="str">
            <v>Losange</v>
          </cell>
          <cell r="J583" t="str">
            <v>Number</v>
          </cell>
          <cell r="M583">
            <v>0</v>
          </cell>
          <cell r="N583">
            <v>34</v>
          </cell>
          <cell r="O583">
            <v>304</v>
          </cell>
          <cell r="P583">
            <v>753</v>
          </cell>
          <cell r="Q583">
            <v>1292</v>
          </cell>
          <cell r="R583">
            <v>1831</v>
          </cell>
          <cell r="S583">
            <v>2102</v>
          </cell>
          <cell r="T583">
            <v>2102</v>
          </cell>
          <cell r="U583">
            <v>2102</v>
          </cell>
          <cell r="V583">
            <v>2102</v>
          </cell>
          <cell r="W583">
            <v>2102</v>
          </cell>
          <cell r="X583">
            <v>2102</v>
          </cell>
          <cell r="Y583">
            <v>2102</v>
          </cell>
          <cell r="Z583">
            <v>2102</v>
          </cell>
          <cell r="AA583">
            <v>2102</v>
          </cell>
          <cell r="AB583">
            <v>2102</v>
          </cell>
          <cell r="AC583">
            <v>2102</v>
          </cell>
          <cell r="AD583">
            <v>2102</v>
          </cell>
          <cell r="AE583">
            <v>2102</v>
          </cell>
          <cell r="AF583">
            <v>2102</v>
          </cell>
          <cell r="AG583">
            <v>2102</v>
          </cell>
          <cell r="AH583">
            <v>2102</v>
          </cell>
          <cell r="AI583">
            <v>2102</v>
          </cell>
          <cell r="AJ583">
            <v>2102</v>
          </cell>
          <cell r="AK583">
            <v>2102</v>
          </cell>
          <cell r="AL583">
            <v>2102</v>
          </cell>
          <cell r="AM583">
            <v>2102</v>
          </cell>
          <cell r="AN583">
            <v>2102</v>
          </cell>
          <cell r="AO583">
            <v>2102</v>
          </cell>
          <cell r="AP583">
            <v>2102</v>
          </cell>
          <cell r="AQ583">
            <v>2102</v>
          </cell>
          <cell r="AR583">
            <v>2102</v>
          </cell>
          <cell r="AS583">
            <v>2102</v>
          </cell>
          <cell r="AT583">
            <v>2102</v>
          </cell>
          <cell r="AU583">
            <v>2102</v>
          </cell>
          <cell r="AV583">
            <v>2102</v>
          </cell>
          <cell r="AW583">
            <v>2102</v>
          </cell>
          <cell r="AX583">
            <v>2102</v>
          </cell>
        </row>
        <row r="584">
          <cell r="B584" t="str">
            <v>Rosace</v>
          </cell>
          <cell r="J584" t="str">
            <v>Number</v>
          </cell>
          <cell r="M584">
            <v>0</v>
          </cell>
          <cell r="N584">
            <v>252</v>
          </cell>
          <cell r="O584">
            <v>336</v>
          </cell>
          <cell r="P584">
            <v>420</v>
          </cell>
          <cell r="Q584">
            <v>506</v>
          </cell>
          <cell r="R584">
            <v>506</v>
          </cell>
          <cell r="S584">
            <v>506</v>
          </cell>
          <cell r="T584">
            <v>506</v>
          </cell>
          <cell r="U584">
            <v>506</v>
          </cell>
          <cell r="V584">
            <v>506</v>
          </cell>
          <cell r="W584">
            <v>506</v>
          </cell>
          <cell r="X584">
            <v>506</v>
          </cell>
          <cell r="Y584">
            <v>506</v>
          </cell>
          <cell r="Z584">
            <v>506</v>
          </cell>
          <cell r="AA584">
            <v>506</v>
          </cell>
          <cell r="AB584">
            <v>506</v>
          </cell>
          <cell r="AC584">
            <v>506</v>
          </cell>
          <cell r="AD584">
            <v>506</v>
          </cell>
          <cell r="AE584">
            <v>506</v>
          </cell>
          <cell r="AF584">
            <v>506</v>
          </cell>
          <cell r="AG584">
            <v>506</v>
          </cell>
          <cell r="AH584">
            <v>506</v>
          </cell>
          <cell r="AI584">
            <v>506</v>
          </cell>
          <cell r="AJ584">
            <v>506</v>
          </cell>
          <cell r="AK584">
            <v>506</v>
          </cell>
          <cell r="AL584">
            <v>506</v>
          </cell>
          <cell r="AM584">
            <v>506</v>
          </cell>
          <cell r="AN584">
            <v>506</v>
          </cell>
          <cell r="AO584">
            <v>506</v>
          </cell>
          <cell r="AP584">
            <v>506</v>
          </cell>
          <cell r="AQ584">
            <v>506</v>
          </cell>
          <cell r="AR584">
            <v>506</v>
          </cell>
          <cell r="AS584">
            <v>506</v>
          </cell>
          <cell r="AT584">
            <v>506</v>
          </cell>
          <cell r="AU584">
            <v>506</v>
          </cell>
          <cell r="AV584">
            <v>506</v>
          </cell>
          <cell r="AW584">
            <v>506</v>
          </cell>
          <cell r="AX584">
            <v>506</v>
          </cell>
        </row>
        <row r="585">
          <cell r="B585" t="str">
            <v>Fibre 31</v>
          </cell>
          <cell r="J585" t="str">
            <v>Number</v>
          </cell>
          <cell r="M585">
            <v>0</v>
          </cell>
          <cell r="N585">
            <v>503</v>
          </cell>
          <cell r="O585">
            <v>640</v>
          </cell>
          <cell r="P585">
            <v>640</v>
          </cell>
          <cell r="Q585">
            <v>640</v>
          </cell>
          <cell r="R585">
            <v>640</v>
          </cell>
          <cell r="S585">
            <v>640</v>
          </cell>
          <cell r="T585">
            <v>640</v>
          </cell>
          <cell r="U585">
            <v>640</v>
          </cell>
          <cell r="V585">
            <v>640</v>
          </cell>
          <cell r="W585">
            <v>640</v>
          </cell>
          <cell r="X585">
            <v>640</v>
          </cell>
          <cell r="Y585">
            <v>640</v>
          </cell>
          <cell r="Z585">
            <v>640</v>
          </cell>
          <cell r="AA585">
            <v>640</v>
          </cell>
          <cell r="AB585">
            <v>640</v>
          </cell>
          <cell r="AC585">
            <v>640</v>
          </cell>
          <cell r="AD585">
            <v>640</v>
          </cell>
          <cell r="AE585">
            <v>640</v>
          </cell>
          <cell r="AF585">
            <v>640</v>
          </cell>
          <cell r="AG585">
            <v>640</v>
          </cell>
          <cell r="AH585">
            <v>640</v>
          </cell>
          <cell r="AI585">
            <v>640</v>
          </cell>
          <cell r="AJ585">
            <v>640</v>
          </cell>
          <cell r="AK585">
            <v>640</v>
          </cell>
          <cell r="AL585">
            <v>640</v>
          </cell>
          <cell r="AM585">
            <v>640</v>
          </cell>
          <cell r="AN585">
            <v>640</v>
          </cell>
          <cell r="AO585">
            <v>64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6">
          <cell r="B586" t="str">
            <v>Octogone</v>
          </cell>
          <cell r="J586" t="str">
            <v>Number</v>
          </cell>
          <cell r="M586">
            <v>0</v>
          </cell>
          <cell r="N586">
            <v>108</v>
          </cell>
          <cell r="O586">
            <v>213</v>
          </cell>
          <cell r="P586">
            <v>251</v>
          </cell>
          <cell r="Q586">
            <v>251</v>
          </cell>
          <cell r="R586">
            <v>251</v>
          </cell>
          <cell r="S586">
            <v>251</v>
          </cell>
          <cell r="T586">
            <v>251</v>
          </cell>
          <cell r="U586">
            <v>251</v>
          </cell>
          <cell r="V586">
            <v>251</v>
          </cell>
          <cell r="W586">
            <v>251</v>
          </cell>
          <cell r="X586">
            <v>251</v>
          </cell>
          <cell r="Y586">
            <v>251</v>
          </cell>
          <cell r="Z586">
            <v>251</v>
          </cell>
          <cell r="AA586">
            <v>251</v>
          </cell>
          <cell r="AB586">
            <v>251</v>
          </cell>
          <cell r="AC586">
            <v>251</v>
          </cell>
          <cell r="AD586">
            <v>251</v>
          </cell>
          <cell r="AE586">
            <v>251</v>
          </cell>
          <cell r="AF586">
            <v>251</v>
          </cell>
          <cell r="AG586">
            <v>251</v>
          </cell>
          <cell r="AH586">
            <v>251</v>
          </cell>
          <cell r="AI586">
            <v>251</v>
          </cell>
          <cell r="AJ586">
            <v>251</v>
          </cell>
          <cell r="AK586">
            <v>251</v>
          </cell>
          <cell r="AL586">
            <v>251</v>
          </cell>
          <cell r="AM586">
            <v>251</v>
          </cell>
          <cell r="AN586">
            <v>251</v>
          </cell>
          <cell r="AO586">
            <v>251</v>
          </cell>
          <cell r="AP586">
            <v>251</v>
          </cell>
          <cell r="AQ586">
            <v>251</v>
          </cell>
          <cell r="AR586">
            <v>251</v>
          </cell>
          <cell r="AS586">
            <v>251</v>
          </cell>
          <cell r="AT586">
            <v>251</v>
          </cell>
          <cell r="AU586">
            <v>251</v>
          </cell>
          <cell r="AV586">
            <v>251</v>
          </cell>
          <cell r="AW586">
            <v>251</v>
          </cell>
          <cell r="AX586">
            <v>251</v>
          </cell>
        </row>
        <row r="587">
          <cell r="B587" t="str">
            <v>Yonne</v>
          </cell>
          <cell r="J587" t="str">
            <v>Number</v>
          </cell>
          <cell r="M587">
            <v>0</v>
          </cell>
          <cell r="N587">
            <v>0</v>
          </cell>
          <cell r="O587">
            <v>24</v>
          </cell>
          <cell r="P587">
            <v>146</v>
          </cell>
          <cell r="Q587">
            <v>297</v>
          </cell>
          <cell r="R587">
            <v>297</v>
          </cell>
          <cell r="S587">
            <v>297</v>
          </cell>
          <cell r="T587">
            <v>297</v>
          </cell>
          <cell r="U587">
            <v>297</v>
          </cell>
          <cell r="V587">
            <v>297</v>
          </cell>
          <cell r="W587">
            <v>297</v>
          </cell>
          <cell r="X587">
            <v>297</v>
          </cell>
          <cell r="Y587">
            <v>297</v>
          </cell>
          <cell r="Z587">
            <v>297</v>
          </cell>
          <cell r="AA587">
            <v>297</v>
          </cell>
          <cell r="AB587">
            <v>297</v>
          </cell>
          <cell r="AC587">
            <v>297</v>
          </cell>
          <cell r="AD587">
            <v>297</v>
          </cell>
          <cell r="AE587">
            <v>297</v>
          </cell>
          <cell r="AF587">
            <v>297</v>
          </cell>
          <cell r="AG587">
            <v>297</v>
          </cell>
          <cell r="AH587">
            <v>297</v>
          </cell>
          <cell r="AI587">
            <v>297</v>
          </cell>
          <cell r="AJ587">
            <v>297</v>
          </cell>
          <cell r="AK587">
            <v>297</v>
          </cell>
          <cell r="AL587">
            <v>297</v>
          </cell>
          <cell r="AM587">
            <v>297</v>
          </cell>
          <cell r="AN587">
            <v>297</v>
          </cell>
          <cell r="AO587">
            <v>297</v>
          </cell>
          <cell r="AP587">
            <v>297</v>
          </cell>
          <cell r="AQ587">
            <v>297</v>
          </cell>
          <cell r="AR587">
            <v>297</v>
          </cell>
          <cell r="AS587">
            <v>297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</row>
        <row r="588">
          <cell r="B588" t="str">
            <v>Vannes</v>
          </cell>
          <cell r="J588" t="str">
            <v>Number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</row>
        <row r="589">
          <cell r="B589" t="str">
            <v>Resoptic</v>
          </cell>
          <cell r="J589" t="str">
            <v>Number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B590" t="str">
            <v>Manche</v>
          </cell>
          <cell r="J590" t="str">
            <v>Number</v>
          </cell>
          <cell r="M590">
            <v>0</v>
          </cell>
          <cell r="N590">
            <v>224</v>
          </cell>
          <cell r="O590">
            <v>227</v>
          </cell>
          <cell r="P590">
            <v>227</v>
          </cell>
          <cell r="Q590">
            <v>227</v>
          </cell>
          <cell r="R590">
            <v>227</v>
          </cell>
          <cell r="S590">
            <v>227</v>
          </cell>
          <cell r="T590">
            <v>227</v>
          </cell>
          <cell r="U590">
            <v>227</v>
          </cell>
          <cell r="V590">
            <v>227</v>
          </cell>
          <cell r="W590">
            <v>227</v>
          </cell>
          <cell r="X590">
            <v>227</v>
          </cell>
          <cell r="Y590">
            <v>227</v>
          </cell>
          <cell r="Z590">
            <v>227</v>
          </cell>
          <cell r="AA590">
            <v>227</v>
          </cell>
          <cell r="AB590">
            <v>227</v>
          </cell>
          <cell r="AC590">
            <v>227</v>
          </cell>
          <cell r="AD590">
            <v>227</v>
          </cell>
          <cell r="AE590">
            <v>227</v>
          </cell>
          <cell r="AF590">
            <v>227</v>
          </cell>
          <cell r="AG590">
            <v>227</v>
          </cell>
          <cell r="AH590">
            <v>227</v>
          </cell>
          <cell r="AI590">
            <v>227</v>
          </cell>
          <cell r="AJ590">
            <v>227</v>
          </cell>
          <cell r="AK590">
            <v>227</v>
          </cell>
          <cell r="AL590">
            <v>227</v>
          </cell>
          <cell r="AM590">
            <v>227</v>
          </cell>
          <cell r="AN590">
            <v>227</v>
          </cell>
          <cell r="AO590">
            <v>227</v>
          </cell>
          <cell r="AP590">
            <v>227</v>
          </cell>
          <cell r="AQ590">
            <v>227</v>
          </cell>
          <cell r="AR590">
            <v>227</v>
          </cell>
          <cell r="AS590">
            <v>227</v>
          </cell>
          <cell r="AT590">
            <v>227</v>
          </cell>
          <cell r="AU590">
            <v>227</v>
          </cell>
          <cell r="AV590">
            <v>227</v>
          </cell>
          <cell r="AW590">
            <v>227</v>
          </cell>
          <cell r="AX590">
            <v>227</v>
          </cell>
        </row>
        <row r="591">
          <cell r="B591" t="str">
            <v>PACA</v>
          </cell>
          <cell r="J591" t="str">
            <v>Number</v>
          </cell>
          <cell r="M591">
            <v>0</v>
          </cell>
          <cell r="N591">
            <v>175</v>
          </cell>
          <cell r="O591">
            <v>212</v>
          </cell>
          <cell r="P591">
            <v>212</v>
          </cell>
          <cell r="Q591">
            <v>212</v>
          </cell>
          <cell r="R591">
            <v>212</v>
          </cell>
          <cell r="S591">
            <v>212</v>
          </cell>
          <cell r="T591">
            <v>212</v>
          </cell>
          <cell r="U591">
            <v>212</v>
          </cell>
          <cell r="V591">
            <v>212</v>
          </cell>
          <cell r="W591">
            <v>212</v>
          </cell>
          <cell r="X591">
            <v>212</v>
          </cell>
          <cell r="Y591">
            <v>212</v>
          </cell>
          <cell r="Z591">
            <v>212</v>
          </cell>
          <cell r="AA591">
            <v>212</v>
          </cell>
          <cell r="AB591">
            <v>212</v>
          </cell>
          <cell r="AC591">
            <v>212</v>
          </cell>
          <cell r="AD591">
            <v>212</v>
          </cell>
          <cell r="AE591">
            <v>212</v>
          </cell>
          <cell r="AF591">
            <v>212</v>
          </cell>
          <cell r="AG591">
            <v>212</v>
          </cell>
          <cell r="AH591">
            <v>212</v>
          </cell>
          <cell r="AI591">
            <v>212</v>
          </cell>
          <cell r="AJ591">
            <v>212</v>
          </cell>
          <cell r="AK591">
            <v>212</v>
          </cell>
          <cell r="AL591">
            <v>212</v>
          </cell>
          <cell r="AM591">
            <v>212</v>
          </cell>
          <cell r="AN591">
            <v>212</v>
          </cell>
          <cell r="AO591">
            <v>212</v>
          </cell>
          <cell r="AP591">
            <v>212</v>
          </cell>
          <cell r="AQ591">
            <v>212</v>
          </cell>
          <cell r="AR591">
            <v>212</v>
          </cell>
          <cell r="AS591">
            <v>227</v>
          </cell>
          <cell r="AT591">
            <v>227</v>
          </cell>
          <cell r="AU591">
            <v>227</v>
          </cell>
          <cell r="AV591">
            <v>227</v>
          </cell>
          <cell r="AW591">
            <v>227</v>
          </cell>
          <cell r="AX591">
            <v>227</v>
          </cell>
        </row>
        <row r="592">
          <cell r="B592" t="str">
            <v>THD 06</v>
          </cell>
          <cell r="J592" t="str">
            <v>Number</v>
          </cell>
          <cell r="M592">
            <v>0</v>
          </cell>
          <cell r="N592">
            <v>175</v>
          </cell>
          <cell r="O592">
            <v>212</v>
          </cell>
          <cell r="P592">
            <v>212</v>
          </cell>
          <cell r="Q592">
            <v>212</v>
          </cell>
          <cell r="R592">
            <v>212</v>
          </cell>
          <cell r="S592">
            <v>212</v>
          </cell>
          <cell r="T592">
            <v>212</v>
          </cell>
          <cell r="U592">
            <v>212</v>
          </cell>
          <cell r="V592">
            <v>212</v>
          </cell>
          <cell r="W592">
            <v>212</v>
          </cell>
          <cell r="X592">
            <v>212</v>
          </cell>
          <cell r="Y592">
            <v>212</v>
          </cell>
          <cell r="Z592">
            <v>212</v>
          </cell>
          <cell r="AA592">
            <v>212</v>
          </cell>
          <cell r="AB592">
            <v>212</v>
          </cell>
          <cell r="AC592">
            <v>212</v>
          </cell>
          <cell r="AD592">
            <v>212</v>
          </cell>
          <cell r="AE592">
            <v>212</v>
          </cell>
          <cell r="AF592">
            <v>212</v>
          </cell>
          <cell r="AG592">
            <v>212</v>
          </cell>
          <cell r="AH592">
            <v>212</v>
          </cell>
          <cell r="AI592">
            <v>212</v>
          </cell>
          <cell r="AJ592">
            <v>212</v>
          </cell>
          <cell r="AK592">
            <v>212</v>
          </cell>
          <cell r="AL592">
            <v>212</v>
          </cell>
          <cell r="AM592">
            <v>212</v>
          </cell>
          <cell r="AN592">
            <v>212</v>
          </cell>
          <cell r="AO592">
            <v>212</v>
          </cell>
          <cell r="AP592">
            <v>212</v>
          </cell>
          <cell r="AQ592">
            <v>212</v>
          </cell>
          <cell r="AR592">
            <v>212</v>
          </cell>
          <cell r="AS592">
            <v>227</v>
          </cell>
          <cell r="AT592">
            <v>227</v>
          </cell>
          <cell r="AU592">
            <v>227</v>
          </cell>
          <cell r="AV592">
            <v>227</v>
          </cell>
          <cell r="AW592">
            <v>227</v>
          </cell>
          <cell r="AX592">
            <v>227</v>
          </cell>
        </row>
        <row r="593">
          <cell r="B593" t="str">
            <v>Aude</v>
          </cell>
          <cell r="J593" t="str">
            <v>Number</v>
          </cell>
          <cell r="M593">
            <v>0</v>
          </cell>
          <cell r="N593">
            <v>149</v>
          </cell>
          <cell r="O593">
            <v>179</v>
          </cell>
          <cell r="P593">
            <v>201</v>
          </cell>
          <cell r="Q593">
            <v>201</v>
          </cell>
          <cell r="R593">
            <v>201</v>
          </cell>
          <cell r="S593">
            <v>201</v>
          </cell>
          <cell r="T593">
            <v>201</v>
          </cell>
          <cell r="U593">
            <v>201</v>
          </cell>
          <cell r="V593">
            <v>201</v>
          </cell>
          <cell r="W593">
            <v>201</v>
          </cell>
          <cell r="X593">
            <v>201</v>
          </cell>
          <cell r="Y593">
            <v>201</v>
          </cell>
          <cell r="Z593">
            <v>201</v>
          </cell>
          <cell r="AA593">
            <v>201</v>
          </cell>
          <cell r="AB593">
            <v>201</v>
          </cell>
          <cell r="AC593">
            <v>201</v>
          </cell>
          <cell r="AD593">
            <v>201</v>
          </cell>
          <cell r="AE593">
            <v>201</v>
          </cell>
          <cell r="AF593">
            <v>201</v>
          </cell>
          <cell r="AG593">
            <v>201</v>
          </cell>
          <cell r="AH593">
            <v>201</v>
          </cell>
          <cell r="AI593">
            <v>201</v>
          </cell>
          <cell r="AJ593">
            <v>201</v>
          </cell>
          <cell r="AK593">
            <v>201</v>
          </cell>
          <cell r="AL593">
            <v>201</v>
          </cell>
          <cell r="AM593">
            <v>201</v>
          </cell>
          <cell r="AN593">
            <v>201</v>
          </cell>
          <cell r="AO593">
            <v>201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4">
          <cell r="B594" t="str">
            <v>PO</v>
          </cell>
          <cell r="J594" t="str">
            <v>Number</v>
          </cell>
          <cell r="M594">
            <v>0</v>
          </cell>
          <cell r="N594">
            <v>11</v>
          </cell>
          <cell r="O594">
            <v>107</v>
          </cell>
          <cell r="P594">
            <v>223</v>
          </cell>
          <cell r="Q594">
            <v>349</v>
          </cell>
          <cell r="R594">
            <v>401</v>
          </cell>
          <cell r="S594">
            <v>401</v>
          </cell>
          <cell r="T594">
            <v>401</v>
          </cell>
          <cell r="U594">
            <v>401</v>
          </cell>
          <cell r="V594">
            <v>401</v>
          </cell>
          <cell r="W594">
            <v>401</v>
          </cell>
          <cell r="X594">
            <v>401</v>
          </cell>
          <cell r="Y594">
            <v>401</v>
          </cell>
          <cell r="Z594">
            <v>401</v>
          </cell>
          <cell r="AA594">
            <v>401</v>
          </cell>
          <cell r="AB594">
            <v>401</v>
          </cell>
          <cell r="AC594">
            <v>401</v>
          </cell>
          <cell r="AD594">
            <v>401</v>
          </cell>
          <cell r="AE594">
            <v>401</v>
          </cell>
          <cell r="AF594">
            <v>401</v>
          </cell>
          <cell r="AG594">
            <v>401</v>
          </cell>
          <cell r="AH594">
            <v>401</v>
          </cell>
          <cell r="AI594">
            <v>401</v>
          </cell>
          <cell r="AJ594">
            <v>401</v>
          </cell>
          <cell r="AK594">
            <v>401</v>
          </cell>
          <cell r="AL594">
            <v>401</v>
          </cell>
          <cell r="AM594">
            <v>401</v>
          </cell>
          <cell r="AN594">
            <v>401</v>
          </cell>
          <cell r="AO594">
            <v>401</v>
          </cell>
          <cell r="AP594">
            <v>401</v>
          </cell>
          <cell r="AQ594">
            <v>401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</row>
        <row r="595">
          <cell r="B595" t="str">
            <v>Doubs</v>
          </cell>
          <cell r="J595" t="str">
            <v>Number</v>
          </cell>
          <cell r="M595">
            <v>0</v>
          </cell>
          <cell r="N595">
            <v>203</v>
          </cell>
          <cell r="O595">
            <v>299</v>
          </cell>
          <cell r="P595">
            <v>321</v>
          </cell>
          <cell r="Q595">
            <v>168</v>
          </cell>
          <cell r="R595">
            <v>188</v>
          </cell>
          <cell r="S595">
            <v>188</v>
          </cell>
          <cell r="T595">
            <v>188</v>
          </cell>
          <cell r="U595">
            <v>188</v>
          </cell>
          <cell r="V595">
            <v>188</v>
          </cell>
          <cell r="W595">
            <v>188</v>
          </cell>
          <cell r="X595">
            <v>188</v>
          </cell>
          <cell r="Y595">
            <v>188</v>
          </cell>
          <cell r="Z595">
            <v>188</v>
          </cell>
          <cell r="AA595">
            <v>188</v>
          </cell>
          <cell r="AB595">
            <v>188</v>
          </cell>
          <cell r="AC595">
            <v>188</v>
          </cell>
          <cell r="AD595">
            <v>188</v>
          </cell>
          <cell r="AE595">
            <v>188</v>
          </cell>
          <cell r="AF595">
            <v>188</v>
          </cell>
          <cell r="AG595">
            <v>188</v>
          </cell>
          <cell r="AH595">
            <v>188</v>
          </cell>
          <cell r="AI595">
            <v>188</v>
          </cell>
          <cell r="AJ595">
            <v>188</v>
          </cell>
          <cell r="AK595">
            <v>188</v>
          </cell>
          <cell r="AL595">
            <v>188</v>
          </cell>
          <cell r="AM595">
            <v>188</v>
          </cell>
          <cell r="AN595">
            <v>188</v>
          </cell>
          <cell r="AO595">
            <v>188</v>
          </cell>
          <cell r="AP595">
            <v>188</v>
          </cell>
          <cell r="AQ595">
            <v>188</v>
          </cell>
          <cell r="AR595">
            <v>188</v>
          </cell>
          <cell r="AS595">
            <v>188</v>
          </cell>
          <cell r="AT595">
            <v>188</v>
          </cell>
          <cell r="AU595">
            <v>188</v>
          </cell>
          <cell r="AV595">
            <v>188</v>
          </cell>
          <cell r="AW595">
            <v>188</v>
          </cell>
          <cell r="AX595">
            <v>188</v>
          </cell>
        </row>
        <row r="596">
          <cell r="B596" t="str">
            <v>AMEL 21</v>
          </cell>
          <cell r="J596" t="str">
            <v>Number</v>
          </cell>
          <cell r="M596">
            <v>0</v>
          </cell>
          <cell r="N596">
            <v>0</v>
          </cell>
          <cell r="O596">
            <v>104</v>
          </cell>
          <cell r="P596">
            <v>134</v>
          </cell>
          <cell r="Q596">
            <v>134</v>
          </cell>
          <cell r="R596">
            <v>134</v>
          </cell>
          <cell r="S596">
            <v>134</v>
          </cell>
          <cell r="T596">
            <v>134</v>
          </cell>
          <cell r="U596">
            <v>134</v>
          </cell>
          <cell r="V596">
            <v>134</v>
          </cell>
          <cell r="W596">
            <v>134</v>
          </cell>
          <cell r="X596">
            <v>134</v>
          </cell>
          <cell r="Y596">
            <v>134</v>
          </cell>
          <cell r="Z596">
            <v>134</v>
          </cell>
          <cell r="AA596">
            <v>134</v>
          </cell>
          <cell r="AB596">
            <v>134</v>
          </cell>
          <cell r="AC596">
            <v>134</v>
          </cell>
          <cell r="AD596">
            <v>134</v>
          </cell>
          <cell r="AE596">
            <v>134</v>
          </cell>
          <cell r="AF596">
            <v>134</v>
          </cell>
          <cell r="AG596">
            <v>134</v>
          </cell>
          <cell r="AH596">
            <v>134</v>
          </cell>
          <cell r="AI596">
            <v>134</v>
          </cell>
          <cell r="AJ596">
            <v>134</v>
          </cell>
          <cell r="AK596">
            <v>134</v>
          </cell>
          <cell r="AL596">
            <v>134</v>
          </cell>
          <cell r="AM596">
            <v>134</v>
          </cell>
          <cell r="AN596">
            <v>134</v>
          </cell>
          <cell r="AO596">
            <v>134</v>
          </cell>
          <cell r="AP596">
            <v>134</v>
          </cell>
          <cell r="AQ596">
            <v>134</v>
          </cell>
          <cell r="AR596">
            <v>134</v>
          </cell>
          <cell r="AS596">
            <v>134</v>
          </cell>
          <cell r="AT596">
            <v>134</v>
          </cell>
          <cell r="AU596">
            <v>134</v>
          </cell>
          <cell r="AV596">
            <v>134</v>
          </cell>
          <cell r="AW596">
            <v>134</v>
          </cell>
          <cell r="AX596">
            <v>134</v>
          </cell>
        </row>
        <row r="597">
          <cell r="B597" t="str">
            <v>Landes</v>
          </cell>
          <cell r="J597" t="str">
            <v>Number</v>
          </cell>
          <cell r="M597">
            <v>0</v>
          </cell>
          <cell r="N597">
            <v>0</v>
          </cell>
          <cell r="O597">
            <v>4</v>
          </cell>
          <cell r="P597">
            <v>124</v>
          </cell>
          <cell r="Q597">
            <v>220</v>
          </cell>
          <cell r="R597">
            <v>239</v>
          </cell>
          <cell r="S597">
            <v>239</v>
          </cell>
          <cell r="T597">
            <v>239</v>
          </cell>
          <cell r="U597">
            <v>239</v>
          </cell>
          <cell r="V597">
            <v>239</v>
          </cell>
          <cell r="W597">
            <v>239</v>
          </cell>
          <cell r="X597">
            <v>239</v>
          </cell>
          <cell r="Y597">
            <v>239</v>
          </cell>
          <cell r="Z597">
            <v>239</v>
          </cell>
          <cell r="AA597">
            <v>239</v>
          </cell>
          <cell r="AB597">
            <v>239</v>
          </cell>
          <cell r="AC597">
            <v>239</v>
          </cell>
          <cell r="AD597">
            <v>239</v>
          </cell>
          <cell r="AE597">
            <v>239</v>
          </cell>
          <cell r="AF597">
            <v>239</v>
          </cell>
          <cell r="AG597">
            <v>239</v>
          </cell>
          <cell r="AH597">
            <v>239</v>
          </cell>
          <cell r="AI597">
            <v>239</v>
          </cell>
          <cell r="AJ597">
            <v>239</v>
          </cell>
          <cell r="AK597">
            <v>239</v>
          </cell>
          <cell r="AL597">
            <v>239</v>
          </cell>
          <cell r="AM597">
            <v>239</v>
          </cell>
          <cell r="AN597">
            <v>239</v>
          </cell>
          <cell r="AO597">
            <v>239</v>
          </cell>
          <cell r="AP597">
            <v>239</v>
          </cell>
          <cell r="AQ597">
            <v>239</v>
          </cell>
          <cell r="AR597">
            <v>239</v>
          </cell>
          <cell r="AS597">
            <v>239</v>
          </cell>
          <cell r="AT597">
            <v>239</v>
          </cell>
          <cell r="AU597">
            <v>239</v>
          </cell>
          <cell r="AV597">
            <v>239</v>
          </cell>
          <cell r="AW597">
            <v>239</v>
          </cell>
          <cell r="AX597">
            <v>239</v>
          </cell>
        </row>
        <row r="598">
          <cell r="B598" t="str">
            <v>Fibre 85</v>
          </cell>
          <cell r="J598" t="str">
            <v>Number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B599" t="str">
            <v>Haute Savoie</v>
          </cell>
          <cell r="J599" t="str">
            <v>Number</v>
          </cell>
          <cell r="L599">
            <v>800</v>
          </cell>
          <cell r="M599">
            <v>33</v>
          </cell>
          <cell r="N599">
            <v>115.71924992291882</v>
          </cell>
          <cell r="O599">
            <v>183.99551655430491</v>
          </cell>
          <cell r="P599">
            <v>327.664992360312</v>
          </cell>
          <cell r="Q599">
            <v>537.60126302919434</v>
          </cell>
          <cell r="R599">
            <v>683.97000657328726</v>
          </cell>
          <cell r="S599">
            <v>813.9872704814544</v>
          </cell>
          <cell r="T599">
            <v>813.9872704814544</v>
          </cell>
          <cell r="U599">
            <v>813.9872704814544</v>
          </cell>
          <cell r="V599">
            <v>813.9872704814544</v>
          </cell>
          <cell r="W599">
            <v>813.9872704814544</v>
          </cell>
          <cell r="X599">
            <v>813.9872704814544</v>
          </cell>
          <cell r="Y599">
            <v>813.9872704814544</v>
          </cell>
          <cell r="Z599">
            <v>813.9872704814544</v>
          </cell>
          <cell r="AA599">
            <v>813.9872704814544</v>
          </cell>
          <cell r="AB599">
            <v>813.9872704814544</v>
          </cell>
          <cell r="AC599">
            <v>813.9872704814544</v>
          </cell>
          <cell r="AD599">
            <v>813.9872704814544</v>
          </cell>
          <cell r="AE599">
            <v>813.9872704814544</v>
          </cell>
          <cell r="AF599">
            <v>813.9872704814544</v>
          </cell>
          <cell r="AG599">
            <v>813.9872704814544</v>
          </cell>
          <cell r="AH599">
            <v>813.9872704814544</v>
          </cell>
          <cell r="AI599">
            <v>813.9872704814544</v>
          </cell>
          <cell r="AJ599">
            <v>813.9872704814544</v>
          </cell>
          <cell r="AK599">
            <v>813.9872704814544</v>
          </cell>
          <cell r="AL599">
            <v>813.9872704814544</v>
          </cell>
          <cell r="AM599">
            <v>813.9872704814544</v>
          </cell>
          <cell r="AN599">
            <v>813.9872704814544</v>
          </cell>
          <cell r="AO599">
            <v>813.9872704814544</v>
          </cell>
          <cell r="AP599">
            <v>813.9872704814544</v>
          </cell>
          <cell r="AQ599">
            <v>813.9872704814544</v>
          </cell>
          <cell r="AR599">
            <v>813.9872704814544</v>
          </cell>
          <cell r="AS599">
            <v>813.9872704814544</v>
          </cell>
          <cell r="AT599">
            <v>813.9872704814544</v>
          </cell>
          <cell r="AU599">
            <v>813.9872704814544</v>
          </cell>
          <cell r="AV599">
            <v>813.9872704814544</v>
          </cell>
          <cell r="AW599">
            <v>813.9872704814544</v>
          </cell>
          <cell r="AX599">
            <v>813.9872704814544</v>
          </cell>
        </row>
        <row r="600">
          <cell r="B600" t="str">
            <v>Calvados</v>
          </cell>
          <cell r="J600" t="str">
            <v>Number</v>
          </cell>
          <cell r="L600">
            <v>500</v>
          </cell>
          <cell r="M600">
            <v>150</v>
          </cell>
          <cell r="N600">
            <v>266.99819382580893</v>
          </cell>
          <cell r="O600">
            <v>369.27231336529377</v>
          </cell>
          <cell r="P600">
            <v>425.33090138763191</v>
          </cell>
          <cell r="Q600">
            <v>508.75283079270105</v>
          </cell>
          <cell r="R600">
            <v>508.75283079270105</v>
          </cell>
          <cell r="S600">
            <v>508.75283079270105</v>
          </cell>
          <cell r="T600">
            <v>508.75283079270105</v>
          </cell>
          <cell r="U600">
            <v>508.75283079270105</v>
          </cell>
          <cell r="V600">
            <v>508.75283079270105</v>
          </cell>
          <cell r="W600">
            <v>508.75283079270105</v>
          </cell>
          <cell r="X600">
            <v>508.75283079270105</v>
          </cell>
          <cell r="Y600">
            <v>508.75283079270105</v>
          </cell>
          <cell r="Z600">
            <v>508.75283079270105</v>
          </cell>
          <cell r="AA600">
            <v>508.75283079270105</v>
          </cell>
          <cell r="AB600">
            <v>508.75283079270105</v>
          </cell>
          <cell r="AC600">
            <v>508.75283079270105</v>
          </cell>
          <cell r="AD600">
            <v>508.75283079270105</v>
          </cell>
          <cell r="AE600">
            <v>508.75283079270105</v>
          </cell>
          <cell r="AF600">
            <v>508.75283079270105</v>
          </cell>
          <cell r="AG600">
            <v>508.75283079270105</v>
          </cell>
          <cell r="AH600">
            <v>508.75283079270105</v>
          </cell>
          <cell r="AI600">
            <v>508.75283079270105</v>
          </cell>
          <cell r="AJ600">
            <v>508.75283079270105</v>
          </cell>
          <cell r="AK600">
            <v>508.75283079270105</v>
          </cell>
          <cell r="AL600">
            <v>508.75283079270105</v>
          </cell>
          <cell r="AM600">
            <v>508.75283079270105</v>
          </cell>
          <cell r="AN600">
            <v>508.75283079270105</v>
          </cell>
          <cell r="AO600">
            <v>508.75283079270105</v>
          </cell>
          <cell r="AP600">
            <v>508.75283079270105</v>
          </cell>
          <cell r="AQ600">
            <v>508.75283079270105</v>
          </cell>
          <cell r="AR600">
            <v>508.75283079270105</v>
          </cell>
          <cell r="AS600">
            <v>508.75283079270105</v>
          </cell>
          <cell r="AT600">
            <v>508.75283079270105</v>
          </cell>
          <cell r="AU600">
            <v>508.75283079270105</v>
          </cell>
          <cell r="AV600">
            <v>508.75283079270105</v>
          </cell>
          <cell r="AW600">
            <v>508.75283079270105</v>
          </cell>
          <cell r="AX600">
            <v>508.75283079270105</v>
          </cell>
        </row>
        <row r="601">
          <cell r="B601" t="str">
            <v>Somme</v>
          </cell>
          <cell r="J601" t="str">
            <v>Number</v>
          </cell>
          <cell r="L601">
            <v>400</v>
          </cell>
          <cell r="M601">
            <v>70</v>
          </cell>
          <cell r="N601">
            <v>110.77014575401094</v>
          </cell>
          <cell r="O601">
            <v>132.78406665642234</v>
          </cell>
          <cell r="P601">
            <v>208.09353070737077</v>
          </cell>
          <cell r="Q601">
            <v>360.88880921078839</v>
          </cell>
          <cell r="R601">
            <v>461.05328757533846</v>
          </cell>
          <cell r="S601">
            <v>461.05328757533846</v>
          </cell>
          <cell r="T601">
            <v>461.05328757533846</v>
          </cell>
          <cell r="U601">
            <v>461.05328757533846</v>
          </cell>
          <cell r="V601">
            <v>461.05328757533846</v>
          </cell>
          <cell r="W601">
            <v>461.05328757533846</v>
          </cell>
          <cell r="X601">
            <v>461.05328757533846</v>
          </cell>
          <cell r="Y601">
            <v>461.05328757533846</v>
          </cell>
          <cell r="Z601">
            <v>461.05328757533846</v>
          </cell>
          <cell r="AA601">
            <v>461.05328757533846</v>
          </cell>
          <cell r="AB601">
            <v>461.05328757533846</v>
          </cell>
          <cell r="AC601">
            <v>461.05328757533846</v>
          </cell>
          <cell r="AD601">
            <v>461.05328757533846</v>
          </cell>
          <cell r="AE601">
            <v>461.05328757533846</v>
          </cell>
          <cell r="AF601">
            <v>461.05328757533846</v>
          </cell>
          <cell r="AG601">
            <v>461.05328757533846</v>
          </cell>
          <cell r="AH601">
            <v>461.05328757533846</v>
          </cell>
          <cell r="AI601">
            <v>461.05328757533846</v>
          </cell>
          <cell r="AJ601">
            <v>461.05328757533846</v>
          </cell>
          <cell r="AK601">
            <v>461.05328757533846</v>
          </cell>
          <cell r="AL601">
            <v>461.05328757533846</v>
          </cell>
          <cell r="AM601">
            <v>461.05328757533846</v>
          </cell>
          <cell r="AN601">
            <v>461.05328757533846</v>
          </cell>
          <cell r="AO601">
            <v>461.05328757533846</v>
          </cell>
          <cell r="AP601">
            <v>461.05328757533846</v>
          </cell>
          <cell r="AQ601">
            <v>461.05328757533846</v>
          </cell>
          <cell r="AR601">
            <v>461.05328757533846</v>
          </cell>
          <cell r="AS601">
            <v>461.05328757533846</v>
          </cell>
          <cell r="AT601">
            <v>461.05328757533846</v>
          </cell>
          <cell r="AU601">
            <v>461.05328757533846</v>
          </cell>
          <cell r="AV601">
            <v>461.05328757533846</v>
          </cell>
          <cell r="AW601">
            <v>461.05328757533846</v>
          </cell>
          <cell r="AX601">
            <v>461.05328757533846</v>
          </cell>
        </row>
        <row r="602">
          <cell r="B602" t="str">
            <v>Cote Fleurie</v>
          </cell>
          <cell r="J602" t="str">
            <v>Number</v>
          </cell>
          <cell r="L602">
            <v>82</v>
          </cell>
          <cell r="M602">
            <v>53</v>
          </cell>
          <cell r="N602">
            <v>60.564857317112313</v>
          </cell>
          <cell r="O602">
            <v>67.371649600359518</v>
          </cell>
          <cell r="P602">
            <v>71.314640644560711</v>
          </cell>
          <cell r="Q602">
            <v>71.314640644560711</v>
          </cell>
          <cell r="R602">
            <v>71.314640644560711</v>
          </cell>
          <cell r="S602">
            <v>71.314640644560711</v>
          </cell>
          <cell r="T602">
            <v>71.314640644560711</v>
          </cell>
          <cell r="U602">
            <v>71.314640644560711</v>
          </cell>
          <cell r="V602">
            <v>71.314640644560711</v>
          </cell>
          <cell r="W602">
            <v>71.314640644560711</v>
          </cell>
          <cell r="X602">
            <v>71.314640644560711</v>
          </cell>
          <cell r="Y602">
            <v>71.314640644560711</v>
          </cell>
          <cell r="Z602">
            <v>71.314640644560711</v>
          </cell>
          <cell r="AA602">
            <v>71.314640644560711</v>
          </cell>
          <cell r="AB602">
            <v>71.314640644560711</v>
          </cell>
          <cell r="AC602">
            <v>71.314640644560711</v>
          </cell>
          <cell r="AD602">
            <v>71.314640644560711</v>
          </cell>
          <cell r="AE602">
            <v>71.314640644560711</v>
          </cell>
          <cell r="AF602">
            <v>71.314640644560711</v>
          </cell>
          <cell r="AG602">
            <v>71.314640644560711</v>
          </cell>
          <cell r="AH602">
            <v>71.314640644560711</v>
          </cell>
          <cell r="AI602">
            <v>71.314640644560711</v>
          </cell>
          <cell r="AJ602">
            <v>71.314640644560711</v>
          </cell>
          <cell r="AK602">
            <v>71.314640644560711</v>
          </cell>
          <cell r="AL602">
            <v>71.314640644560711</v>
          </cell>
          <cell r="AM602">
            <v>71.314640644560711</v>
          </cell>
          <cell r="AN602">
            <v>71.314640644560711</v>
          </cell>
          <cell r="AO602">
            <v>71.314640644560711</v>
          </cell>
          <cell r="AP602">
            <v>71.314640644560711</v>
          </cell>
          <cell r="AQ602">
            <v>71.314640644560711</v>
          </cell>
          <cell r="AR602">
            <v>71.314640644560711</v>
          </cell>
          <cell r="AS602">
            <v>71.314640644560711</v>
          </cell>
          <cell r="AT602">
            <v>71.314640644560711</v>
          </cell>
          <cell r="AU602">
            <v>71.314640644560711</v>
          </cell>
          <cell r="AV602">
            <v>71.314640644560711</v>
          </cell>
          <cell r="AW602">
            <v>71.314640644560711</v>
          </cell>
          <cell r="AX602">
            <v>71.314640644560711</v>
          </cell>
        </row>
        <row r="603">
          <cell r="B603" t="str">
            <v>Europe Essonne</v>
          </cell>
          <cell r="J603" t="str">
            <v>Number</v>
          </cell>
          <cell r="L603">
            <v>82</v>
          </cell>
          <cell r="M603">
            <v>69</v>
          </cell>
          <cell r="N603">
            <v>79.356196151777084</v>
          </cell>
          <cell r="O603">
            <v>83.753751083584433</v>
          </cell>
          <cell r="P603">
            <v>87.32002185286666</v>
          </cell>
          <cell r="Q603">
            <v>87.32002185286666</v>
          </cell>
          <cell r="R603">
            <v>87.32002185286666</v>
          </cell>
          <cell r="S603">
            <v>87.32002185286666</v>
          </cell>
          <cell r="T603">
            <v>87.32002185286666</v>
          </cell>
          <cell r="U603">
            <v>87.32002185286666</v>
          </cell>
          <cell r="V603">
            <v>87.32002185286666</v>
          </cell>
          <cell r="W603">
            <v>87.32002185286666</v>
          </cell>
          <cell r="X603">
            <v>87.32002185286666</v>
          </cell>
          <cell r="Y603">
            <v>87.32002185286666</v>
          </cell>
          <cell r="Z603">
            <v>87.32002185286666</v>
          </cell>
          <cell r="AA603">
            <v>87.32002185286666</v>
          </cell>
          <cell r="AB603">
            <v>87.32002185286666</v>
          </cell>
          <cell r="AC603">
            <v>87.32002185286666</v>
          </cell>
          <cell r="AD603">
            <v>87.32002185286666</v>
          </cell>
          <cell r="AE603">
            <v>87.32002185286666</v>
          </cell>
          <cell r="AF603">
            <v>87.32002185286666</v>
          </cell>
          <cell r="AG603">
            <v>87.32002185286666</v>
          </cell>
          <cell r="AH603">
            <v>87.32002185286666</v>
          </cell>
          <cell r="AI603">
            <v>87.32002185286666</v>
          </cell>
          <cell r="AJ603">
            <v>87.32002185286666</v>
          </cell>
          <cell r="AK603">
            <v>87.32002185286666</v>
          </cell>
          <cell r="AL603">
            <v>87.32002185286666</v>
          </cell>
          <cell r="AM603">
            <v>87.32002185286666</v>
          </cell>
          <cell r="AN603">
            <v>87.32002185286666</v>
          </cell>
          <cell r="AO603">
            <v>87.32002185286666</v>
          </cell>
          <cell r="AP603">
            <v>87.32002185286666</v>
          </cell>
          <cell r="AQ603">
            <v>87.32002185286666</v>
          </cell>
          <cell r="AR603">
            <v>87.32002185286666</v>
          </cell>
          <cell r="AS603">
            <v>87.32002185286666</v>
          </cell>
          <cell r="AT603">
            <v>87.32002185286666</v>
          </cell>
          <cell r="AU603">
            <v>87.32002185286666</v>
          </cell>
          <cell r="AV603">
            <v>87.32002185286666</v>
          </cell>
          <cell r="AW603">
            <v>87.32002185286666</v>
          </cell>
          <cell r="AX603">
            <v>87.32002185286666</v>
          </cell>
        </row>
        <row r="604">
          <cell r="B604" t="str">
            <v>Seine Essonne</v>
          </cell>
          <cell r="J604" t="str">
            <v>Number</v>
          </cell>
          <cell r="L604">
            <v>82</v>
          </cell>
          <cell r="M604">
            <v>23</v>
          </cell>
          <cell r="N604">
            <v>40.747447732436086</v>
          </cell>
          <cell r="O604">
            <v>67.227130244730105</v>
          </cell>
          <cell r="P604">
            <v>75.525465159750382</v>
          </cell>
          <cell r="Q604">
            <v>81.965576740574591</v>
          </cell>
          <cell r="R604">
            <v>81.965576740574591</v>
          </cell>
          <cell r="S604">
            <v>81.965576740574591</v>
          </cell>
          <cell r="T604">
            <v>81.965576740574591</v>
          </cell>
          <cell r="U604">
            <v>81.965576740574591</v>
          </cell>
          <cell r="V604">
            <v>81.965576740574591</v>
          </cell>
          <cell r="W604">
            <v>81.965576740574591</v>
          </cell>
          <cell r="X604">
            <v>81.965576740574591</v>
          </cell>
          <cell r="Y604">
            <v>81.965576740574591</v>
          </cell>
          <cell r="Z604">
            <v>81.965576740574591</v>
          </cell>
          <cell r="AA604">
            <v>81.965576740574591</v>
          </cell>
          <cell r="AB604">
            <v>81.965576740574591</v>
          </cell>
          <cell r="AC604">
            <v>81.965576740574591</v>
          </cell>
          <cell r="AD604">
            <v>81.965576740574591</v>
          </cell>
          <cell r="AE604">
            <v>81.965576740574591</v>
          </cell>
          <cell r="AF604">
            <v>81.965576740574591</v>
          </cell>
          <cell r="AG604">
            <v>81.965576740574591</v>
          </cell>
          <cell r="AH604">
            <v>81.965576740574591</v>
          </cell>
          <cell r="AI604">
            <v>81.965576740574591</v>
          </cell>
          <cell r="AJ604">
            <v>81.965576740574591</v>
          </cell>
          <cell r="AK604">
            <v>81.965576740574591</v>
          </cell>
          <cell r="AL604">
            <v>81.965576740574591</v>
          </cell>
          <cell r="AM604">
            <v>81.965576740574591</v>
          </cell>
          <cell r="AN604">
            <v>81.965576740574591</v>
          </cell>
          <cell r="AO604">
            <v>81.965576740574591</v>
          </cell>
          <cell r="AP604">
            <v>81.965576740574591</v>
          </cell>
          <cell r="AQ604">
            <v>81.965576740574591</v>
          </cell>
          <cell r="AR604">
            <v>81.965576740574591</v>
          </cell>
          <cell r="AS604">
            <v>81.965576740574591</v>
          </cell>
          <cell r="AT604">
            <v>81.965576740574591</v>
          </cell>
          <cell r="AU604">
            <v>81.965576740574591</v>
          </cell>
          <cell r="AV604">
            <v>81.965576740574591</v>
          </cell>
          <cell r="AW604">
            <v>81.965576740574591</v>
          </cell>
          <cell r="AX604">
            <v>81.965576740574591</v>
          </cell>
        </row>
        <row r="605">
          <cell r="B605" t="str">
            <v>Nancy</v>
          </cell>
          <cell r="J605" t="str">
            <v>Number</v>
          </cell>
          <cell r="L605">
            <v>82</v>
          </cell>
          <cell r="M605">
            <v>52</v>
          </cell>
          <cell r="N605">
            <v>65.008290387631632</v>
          </cell>
          <cell r="O605">
            <v>67.95107924415565</v>
          </cell>
          <cell r="P605">
            <v>72.101605795802513</v>
          </cell>
          <cell r="Q605">
            <v>81.887220852938981</v>
          </cell>
          <cell r="R605">
            <v>81.887220852938981</v>
          </cell>
          <cell r="S605">
            <v>81.887220852938981</v>
          </cell>
          <cell r="T605">
            <v>81.887220852938981</v>
          </cell>
          <cell r="U605">
            <v>81.887220852938981</v>
          </cell>
          <cell r="V605">
            <v>81.887220852938981</v>
          </cell>
          <cell r="W605">
            <v>81.887220852938981</v>
          </cell>
          <cell r="X605">
            <v>81.887220852938981</v>
          </cell>
          <cell r="Y605">
            <v>81.887220852938981</v>
          </cell>
          <cell r="Z605">
            <v>81.887220852938981</v>
          </cell>
          <cell r="AA605">
            <v>81.887220852938981</v>
          </cell>
          <cell r="AB605">
            <v>81.887220852938981</v>
          </cell>
          <cell r="AC605">
            <v>81.887220852938981</v>
          </cell>
          <cell r="AD605">
            <v>81.887220852938981</v>
          </cell>
          <cell r="AE605">
            <v>81.887220852938981</v>
          </cell>
          <cell r="AF605">
            <v>81.887220852938981</v>
          </cell>
          <cell r="AG605">
            <v>81.887220852938981</v>
          </cell>
          <cell r="AH605">
            <v>81.887220852938981</v>
          </cell>
          <cell r="AI605">
            <v>81.887220852938981</v>
          </cell>
          <cell r="AJ605">
            <v>81.887220852938981</v>
          </cell>
          <cell r="AK605">
            <v>81.887220852938981</v>
          </cell>
          <cell r="AL605">
            <v>81.887220852938981</v>
          </cell>
          <cell r="AM605">
            <v>81.887220852938981</v>
          </cell>
          <cell r="AN605">
            <v>81.887220852938981</v>
          </cell>
          <cell r="AO605">
            <v>81.887220852938981</v>
          </cell>
          <cell r="AP605">
            <v>81.887220852938981</v>
          </cell>
          <cell r="AQ605">
            <v>81.887220852938981</v>
          </cell>
          <cell r="AR605">
            <v>81.887220852938981</v>
          </cell>
          <cell r="AS605">
            <v>81.887220852938981</v>
          </cell>
          <cell r="AT605">
            <v>81.887220852938981</v>
          </cell>
          <cell r="AU605">
            <v>81.887220852938981</v>
          </cell>
          <cell r="AV605">
            <v>81.887220852938981</v>
          </cell>
          <cell r="AW605">
            <v>81.887220852938981</v>
          </cell>
          <cell r="AX605">
            <v>81.887220852938981</v>
          </cell>
        </row>
        <row r="606">
          <cell r="B606" t="str">
            <v>Dunkerque</v>
          </cell>
          <cell r="J606" t="str">
            <v>Number</v>
          </cell>
          <cell r="L606">
            <v>82</v>
          </cell>
          <cell r="M606">
            <v>82</v>
          </cell>
          <cell r="N606">
            <v>82</v>
          </cell>
          <cell r="O606">
            <v>82</v>
          </cell>
          <cell r="P606">
            <v>82</v>
          </cell>
          <cell r="Q606">
            <v>82</v>
          </cell>
          <cell r="R606">
            <v>82</v>
          </cell>
          <cell r="S606">
            <v>82</v>
          </cell>
          <cell r="T606">
            <v>82</v>
          </cell>
          <cell r="U606">
            <v>82</v>
          </cell>
          <cell r="V606">
            <v>82</v>
          </cell>
          <cell r="W606">
            <v>82</v>
          </cell>
          <cell r="X606">
            <v>82</v>
          </cell>
          <cell r="Y606">
            <v>82</v>
          </cell>
          <cell r="Z606">
            <v>82</v>
          </cell>
          <cell r="AA606">
            <v>82</v>
          </cell>
          <cell r="AB606">
            <v>82</v>
          </cell>
          <cell r="AC606">
            <v>82</v>
          </cell>
          <cell r="AD606">
            <v>82</v>
          </cell>
          <cell r="AE606">
            <v>82</v>
          </cell>
          <cell r="AF606">
            <v>82</v>
          </cell>
          <cell r="AG606">
            <v>82</v>
          </cell>
          <cell r="AH606">
            <v>82</v>
          </cell>
          <cell r="AI606">
            <v>82</v>
          </cell>
          <cell r="AJ606">
            <v>82</v>
          </cell>
          <cell r="AK606">
            <v>82</v>
          </cell>
          <cell r="AL606">
            <v>82</v>
          </cell>
          <cell r="AM606">
            <v>82</v>
          </cell>
          <cell r="AN606">
            <v>82</v>
          </cell>
          <cell r="AO606">
            <v>82</v>
          </cell>
          <cell r="AP606">
            <v>82</v>
          </cell>
          <cell r="AQ606">
            <v>82</v>
          </cell>
          <cell r="AR606">
            <v>82</v>
          </cell>
          <cell r="AS606">
            <v>82</v>
          </cell>
          <cell r="AT606">
            <v>82</v>
          </cell>
          <cell r="AU606">
            <v>82</v>
          </cell>
          <cell r="AV606">
            <v>82</v>
          </cell>
          <cell r="AW606">
            <v>82</v>
          </cell>
          <cell r="AX606">
            <v>82</v>
          </cell>
        </row>
        <row r="607">
          <cell r="B607" t="str">
            <v>New concessions</v>
          </cell>
          <cell r="J607" t="str">
            <v>Number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B608" t="str">
            <v>New affermages</v>
          </cell>
          <cell r="J608" t="str">
            <v>Number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</row>
        <row r="609">
          <cell r="B609" t="str">
            <v>New AMELs</v>
          </cell>
          <cell r="J609" t="str">
            <v>Number</v>
          </cell>
          <cell r="M609">
            <v>0</v>
          </cell>
          <cell r="N609">
            <v>0</v>
          </cell>
          <cell r="O609">
            <v>0</v>
          </cell>
          <cell r="P609">
            <v>29.069430905138748</v>
          </cell>
          <cell r="Q609">
            <v>35.426488129476802</v>
          </cell>
          <cell r="R609">
            <v>40.166069255314639</v>
          </cell>
          <cell r="S609">
            <v>42.20484145388933</v>
          </cell>
          <cell r="T609">
            <v>42.20484145388933</v>
          </cell>
          <cell r="U609">
            <v>42.20484145388933</v>
          </cell>
          <cell r="V609">
            <v>42.20484145388933</v>
          </cell>
          <cell r="W609">
            <v>42.20484145388933</v>
          </cell>
          <cell r="X609">
            <v>42.20484145388933</v>
          </cell>
          <cell r="Y609">
            <v>42.20484145388933</v>
          </cell>
          <cell r="Z609">
            <v>42.20484145388933</v>
          </cell>
          <cell r="AA609">
            <v>42.20484145388933</v>
          </cell>
          <cell r="AB609">
            <v>42.20484145388933</v>
          </cell>
          <cell r="AC609">
            <v>42.20484145388933</v>
          </cell>
          <cell r="AD609">
            <v>42.20484145388933</v>
          </cell>
          <cell r="AE609">
            <v>42.20484145388933</v>
          </cell>
          <cell r="AF609">
            <v>42.20484145388933</v>
          </cell>
          <cell r="AG609">
            <v>42.20484145388933</v>
          </cell>
          <cell r="AH609">
            <v>42.20484145388933</v>
          </cell>
          <cell r="AI609">
            <v>42.20484145388933</v>
          </cell>
          <cell r="AJ609">
            <v>42.20484145388933</v>
          </cell>
          <cell r="AK609">
            <v>42.20484145388933</v>
          </cell>
          <cell r="AL609">
            <v>42.20484145388933</v>
          </cell>
          <cell r="AM609">
            <v>42.20484145388933</v>
          </cell>
          <cell r="AN609">
            <v>42.20484145388933</v>
          </cell>
          <cell r="AO609">
            <v>42.20484145388933</v>
          </cell>
          <cell r="AP609">
            <v>35.877876808128022</v>
          </cell>
          <cell r="AQ609">
            <v>35.877876808128022</v>
          </cell>
          <cell r="AR609">
            <v>32.861095805809015</v>
          </cell>
          <cell r="AS609">
            <v>33.086790145134628</v>
          </cell>
          <cell r="AT609">
            <v>30.852416185811077</v>
          </cell>
          <cell r="AU609">
            <v>30.852416185811077</v>
          </cell>
          <cell r="AV609">
            <v>30.852416185811077</v>
          </cell>
          <cell r="AW609">
            <v>30.852416185811077</v>
          </cell>
          <cell r="AX609">
            <v>30.852416185811077</v>
          </cell>
        </row>
        <row r="610">
          <cell r="B610" t="str">
            <v>Jura</v>
          </cell>
          <cell r="J610" t="str">
            <v>Number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2">
          <cell r="B612" t="str">
            <v>Number of PMs - conditional tranche</v>
          </cell>
          <cell r="J612" t="str">
            <v>Number</v>
          </cell>
          <cell r="K612">
            <v>1</v>
          </cell>
        </row>
        <row r="613">
          <cell r="B613" t="str">
            <v>Losange</v>
          </cell>
          <cell r="J613" t="str">
            <v>Number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104</v>
          </cell>
          <cell r="R613">
            <v>104</v>
          </cell>
          <cell r="S613">
            <v>104</v>
          </cell>
          <cell r="T613">
            <v>104</v>
          </cell>
          <cell r="U613">
            <v>104</v>
          </cell>
          <cell r="V613">
            <v>104</v>
          </cell>
          <cell r="W613">
            <v>104</v>
          </cell>
          <cell r="X613">
            <v>104</v>
          </cell>
          <cell r="Y613">
            <v>104</v>
          </cell>
          <cell r="Z613">
            <v>104</v>
          </cell>
          <cell r="AA613">
            <v>104</v>
          </cell>
          <cell r="AB613">
            <v>104</v>
          </cell>
          <cell r="AC613">
            <v>104</v>
          </cell>
          <cell r="AD613">
            <v>104</v>
          </cell>
          <cell r="AE613">
            <v>104</v>
          </cell>
          <cell r="AF613">
            <v>104</v>
          </cell>
          <cell r="AG613">
            <v>104</v>
          </cell>
          <cell r="AH613">
            <v>104</v>
          </cell>
          <cell r="AI613">
            <v>104</v>
          </cell>
          <cell r="AJ613">
            <v>104</v>
          </cell>
          <cell r="AK613">
            <v>104</v>
          </cell>
          <cell r="AL613">
            <v>104</v>
          </cell>
          <cell r="AM613">
            <v>104</v>
          </cell>
          <cell r="AN613">
            <v>104</v>
          </cell>
          <cell r="AO613">
            <v>104</v>
          </cell>
          <cell r="AP613">
            <v>104</v>
          </cell>
          <cell r="AQ613">
            <v>104</v>
          </cell>
          <cell r="AR613">
            <v>104</v>
          </cell>
          <cell r="AS613">
            <v>104</v>
          </cell>
          <cell r="AT613">
            <v>104</v>
          </cell>
          <cell r="AU613">
            <v>104</v>
          </cell>
          <cell r="AV613">
            <v>104</v>
          </cell>
          <cell r="AW613">
            <v>104</v>
          </cell>
          <cell r="AX613">
            <v>104</v>
          </cell>
        </row>
        <row r="614">
          <cell r="B614" t="str">
            <v>Rosace</v>
          </cell>
          <cell r="J614" t="str">
            <v>Number</v>
          </cell>
          <cell r="M614">
            <v>0</v>
          </cell>
          <cell r="N614">
            <v>0</v>
          </cell>
          <cell r="O614">
            <v>0</v>
          </cell>
          <cell r="P614">
            <v>69</v>
          </cell>
          <cell r="Q614">
            <v>138</v>
          </cell>
          <cell r="R614">
            <v>138</v>
          </cell>
          <cell r="S614">
            <v>138</v>
          </cell>
          <cell r="T614">
            <v>138</v>
          </cell>
          <cell r="U614">
            <v>138</v>
          </cell>
          <cell r="V614">
            <v>138</v>
          </cell>
          <cell r="W614">
            <v>138</v>
          </cell>
          <cell r="X614">
            <v>138</v>
          </cell>
          <cell r="Y614">
            <v>138</v>
          </cell>
          <cell r="Z614">
            <v>138</v>
          </cell>
          <cell r="AA614">
            <v>138</v>
          </cell>
          <cell r="AB614">
            <v>138</v>
          </cell>
          <cell r="AC614">
            <v>138</v>
          </cell>
          <cell r="AD614">
            <v>138</v>
          </cell>
          <cell r="AE614">
            <v>138</v>
          </cell>
          <cell r="AF614">
            <v>138</v>
          </cell>
          <cell r="AG614">
            <v>138</v>
          </cell>
          <cell r="AH614">
            <v>138</v>
          </cell>
          <cell r="AI614">
            <v>138</v>
          </cell>
          <cell r="AJ614">
            <v>138</v>
          </cell>
          <cell r="AK614">
            <v>138</v>
          </cell>
          <cell r="AL614">
            <v>138</v>
          </cell>
          <cell r="AM614">
            <v>138</v>
          </cell>
          <cell r="AN614">
            <v>138</v>
          </cell>
          <cell r="AO614">
            <v>138</v>
          </cell>
          <cell r="AP614">
            <v>138</v>
          </cell>
          <cell r="AQ614">
            <v>138</v>
          </cell>
          <cell r="AR614">
            <v>138</v>
          </cell>
          <cell r="AS614">
            <v>138</v>
          </cell>
          <cell r="AT614">
            <v>138</v>
          </cell>
          <cell r="AU614">
            <v>138</v>
          </cell>
          <cell r="AV614">
            <v>138</v>
          </cell>
          <cell r="AW614">
            <v>138</v>
          </cell>
          <cell r="AX614">
            <v>138</v>
          </cell>
        </row>
        <row r="615">
          <cell r="B615" t="str">
            <v>Fibre 31</v>
          </cell>
          <cell r="J615" t="str">
            <v>Number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</row>
        <row r="616">
          <cell r="B616" t="str">
            <v>Octogone</v>
          </cell>
          <cell r="J616" t="str">
            <v>Number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B617" t="str">
            <v>Yonne</v>
          </cell>
          <cell r="J617" t="str">
            <v>Number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</row>
        <row r="618">
          <cell r="B618" t="str">
            <v>Vannes</v>
          </cell>
          <cell r="J618" t="str">
            <v>Number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</row>
        <row r="619">
          <cell r="B619" t="str">
            <v>Resoptic</v>
          </cell>
          <cell r="J619" t="str">
            <v>Number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</row>
        <row r="620">
          <cell r="B620" t="str">
            <v>Manche</v>
          </cell>
          <cell r="J620" t="str">
            <v>Number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B621" t="str">
            <v>PACA</v>
          </cell>
          <cell r="J621" t="str">
            <v>Number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</row>
        <row r="622">
          <cell r="B622" t="str">
            <v>THD 06</v>
          </cell>
          <cell r="J622" t="str">
            <v>Number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B623" t="str">
            <v>Aude</v>
          </cell>
          <cell r="J623" t="str">
            <v>Number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</v>
          </cell>
          <cell r="S623">
            <v>36</v>
          </cell>
          <cell r="T623">
            <v>53</v>
          </cell>
          <cell r="U623">
            <v>70</v>
          </cell>
          <cell r="V623">
            <v>87</v>
          </cell>
          <cell r="W623">
            <v>87</v>
          </cell>
          <cell r="X623">
            <v>87</v>
          </cell>
          <cell r="Y623">
            <v>87</v>
          </cell>
          <cell r="Z623">
            <v>87</v>
          </cell>
          <cell r="AA623">
            <v>87</v>
          </cell>
          <cell r="AB623">
            <v>87</v>
          </cell>
          <cell r="AC623">
            <v>87</v>
          </cell>
          <cell r="AD623">
            <v>87</v>
          </cell>
          <cell r="AE623">
            <v>87</v>
          </cell>
          <cell r="AF623">
            <v>87</v>
          </cell>
          <cell r="AG623">
            <v>87</v>
          </cell>
          <cell r="AH623">
            <v>87</v>
          </cell>
          <cell r="AI623">
            <v>87</v>
          </cell>
          <cell r="AJ623">
            <v>87</v>
          </cell>
          <cell r="AK623">
            <v>87</v>
          </cell>
          <cell r="AL623">
            <v>87</v>
          </cell>
          <cell r="AM623">
            <v>87</v>
          </cell>
          <cell r="AN623">
            <v>87</v>
          </cell>
          <cell r="AO623">
            <v>87</v>
          </cell>
          <cell r="AP623">
            <v>87</v>
          </cell>
        </row>
        <row r="624">
          <cell r="B624" t="str">
            <v>PO</v>
          </cell>
          <cell r="J624" t="str">
            <v>Number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B625" t="str">
            <v>Doubs</v>
          </cell>
          <cell r="J625" t="str">
            <v>Number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B626" t="str">
            <v>AMEL 21</v>
          </cell>
          <cell r="J626" t="str">
            <v>Number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B627" t="str">
            <v>Landes</v>
          </cell>
          <cell r="J627" t="str">
            <v>Number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</row>
        <row r="628">
          <cell r="B628" t="str">
            <v>Fibre 85</v>
          </cell>
          <cell r="J628" t="str">
            <v>Number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B629" t="str">
            <v>Haute Savoie</v>
          </cell>
          <cell r="J629" t="str">
            <v>Number</v>
          </cell>
          <cell r="L629">
            <v>73</v>
          </cell>
          <cell r="M629">
            <v>3</v>
          </cell>
          <cell r="N629">
            <v>3</v>
          </cell>
          <cell r="O629">
            <v>3</v>
          </cell>
          <cell r="P629">
            <v>15.227661780970708</v>
          </cell>
          <cell r="Q629">
            <v>56.835066053388744</v>
          </cell>
          <cell r="R629">
            <v>76</v>
          </cell>
          <cell r="S629">
            <v>76</v>
          </cell>
          <cell r="T629">
            <v>76</v>
          </cell>
          <cell r="U629">
            <v>76</v>
          </cell>
          <cell r="V629">
            <v>76</v>
          </cell>
          <cell r="W629">
            <v>76</v>
          </cell>
          <cell r="X629">
            <v>76</v>
          </cell>
          <cell r="Y629">
            <v>76</v>
          </cell>
          <cell r="Z629">
            <v>76</v>
          </cell>
          <cell r="AA629">
            <v>76</v>
          </cell>
          <cell r="AB629">
            <v>76</v>
          </cell>
          <cell r="AC629">
            <v>76</v>
          </cell>
          <cell r="AD629">
            <v>76</v>
          </cell>
          <cell r="AE629">
            <v>76</v>
          </cell>
          <cell r="AF629">
            <v>76</v>
          </cell>
          <cell r="AG629">
            <v>76</v>
          </cell>
          <cell r="AH629">
            <v>76</v>
          </cell>
          <cell r="AI629">
            <v>76</v>
          </cell>
          <cell r="AJ629">
            <v>76</v>
          </cell>
          <cell r="AK629">
            <v>76</v>
          </cell>
          <cell r="AL629">
            <v>76</v>
          </cell>
          <cell r="AM629">
            <v>76</v>
          </cell>
          <cell r="AN629">
            <v>76</v>
          </cell>
          <cell r="AO629">
            <v>76</v>
          </cell>
          <cell r="AP629">
            <v>76</v>
          </cell>
          <cell r="AQ629">
            <v>76</v>
          </cell>
          <cell r="AR629">
            <v>76</v>
          </cell>
          <cell r="AS629">
            <v>76</v>
          </cell>
          <cell r="AT629">
            <v>76</v>
          </cell>
          <cell r="AU629">
            <v>76</v>
          </cell>
          <cell r="AV629">
            <v>76</v>
          </cell>
          <cell r="AW629">
            <v>76</v>
          </cell>
          <cell r="AX629">
            <v>76</v>
          </cell>
        </row>
        <row r="630">
          <cell r="B630" t="str">
            <v>Calvados</v>
          </cell>
          <cell r="J630" t="str">
            <v>Number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B631" t="str">
            <v>Somme</v>
          </cell>
          <cell r="J631" t="str">
            <v>Numb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B632" t="str">
            <v>Cote Fleurie</v>
          </cell>
          <cell r="J632" t="str">
            <v>Numb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B633" t="str">
            <v>Europe Essonne</v>
          </cell>
          <cell r="J633" t="str">
            <v>Numb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B634" t="str">
            <v>Seine Essonne</v>
          </cell>
          <cell r="J634" t="str">
            <v>Numb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</row>
        <row r="635">
          <cell r="B635" t="str">
            <v>Nancy</v>
          </cell>
          <cell r="J635" t="str">
            <v>Numb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B636" t="str">
            <v>Dunkerque</v>
          </cell>
          <cell r="J636" t="str">
            <v>Numb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B637" t="str">
            <v>New concessions</v>
          </cell>
          <cell r="J637" t="str">
            <v>Numb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B638" t="str">
            <v>New affermages</v>
          </cell>
          <cell r="J638" t="str">
            <v>Number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B639" t="str">
            <v>New AMELs</v>
          </cell>
          <cell r="J639" t="str">
            <v>Numb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B640" t="str">
            <v>Jura</v>
          </cell>
          <cell r="J640" t="str">
            <v>Number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2">
          <cell r="B642" t="str">
            <v>Number of PRMs - firm tranche</v>
          </cell>
          <cell r="J642" t="str">
            <v>Number</v>
          </cell>
          <cell r="K642">
            <v>1</v>
          </cell>
        </row>
        <row r="643">
          <cell r="B643" t="str">
            <v>Losange</v>
          </cell>
          <cell r="J643" t="str">
            <v>Number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</row>
        <row r="644">
          <cell r="B644" t="str">
            <v>Rosace</v>
          </cell>
          <cell r="J644" t="str">
            <v>Number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5">
          <cell r="B645" t="str">
            <v>Fibre 31</v>
          </cell>
          <cell r="J645" t="str">
            <v>Number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</row>
        <row r="646">
          <cell r="B646" t="str">
            <v>Octogone</v>
          </cell>
          <cell r="J646" t="str">
            <v>Number</v>
          </cell>
          <cell r="M646">
            <v>0</v>
          </cell>
          <cell r="N646">
            <v>52</v>
          </cell>
          <cell r="O646">
            <v>78</v>
          </cell>
          <cell r="P646">
            <v>78</v>
          </cell>
          <cell r="Q646">
            <v>78</v>
          </cell>
          <cell r="R646">
            <v>78</v>
          </cell>
          <cell r="S646">
            <v>78</v>
          </cell>
          <cell r="T646">
            <v>78</v>
          </cell>
          <cell r="U646">
            <v>78</v>
          </cell>
          <cell r="V646">
            <v>78</v>
          </cell>
          <cell r="W646">
            <v>78</v>
          </cell>
          <cell r="X646">
            <v>78</v>
          </cell>
          <cell r="Y646">
            <v>78</v>
          </cell>
          <cell r="Z646">
            <v>78</v>
          </cell>
          <cell r="AA646">
            <v>78</v>
          </cell>
          <cell r="AB646">
            <v>78</v>
          </cell>
          <cell r="AC646">
            <v>78</v>
          </cell>
          <cell r="AD646">
            <v>78</v>
          </cell>
          <cell r="AE646">
            <v>78</v>
          </cell>
          <cell r="AF646">
            <v>78</v>
          </cell>
          <cell r="AG646">
            <v>78</v>
          </cell>
          <cell r="AH646">
            <v>78</v>
          </cell>
          <cell r="AI646">
            <v>78</v>
          </cell>
          <cell r="AJ646">
            <v>78</v>
          </cell>
          <cell r="AK646">
            <v>78</v>
          </cell>
          <cell r="AL646">
            <v>78</v>
          </cell>
          <cell r="AM646">
            <v>78</v>
          </cell>
          <cell r="AN646">
            <v>78</v>
          </cell>
          <cell r="AO646">
            <v>78</v>
          </cell>
          <cell r="AP646">
            <v>78</v>
          </cell>
          <cell r="AQ646">
            <v>78</v>
          </cell>
          <cell r="AR646">
            <v>78</v>
          </cell>
          <cell r="AS646">
            <v>78</v>
          </cell>
          <cell r="AT646">
            <v>78</v>
          </cell>
          <cell r="AU646">
            <v>78</v>
          </cell>
          <cell r="AV646">
            <v>78</v>
          </cell>
          <cell r="AW646">
            <v>78</v>
          </cell>
          <cell r="AX646">
            <v>78</v>
          </cell>
        </row>
        <row r="647">
          <cell r="B647" t="str">
            <v>Yonne</v>
          </cell>
          <cell r="J647" t="str">
            <v>Number</v>
          </cell>
          <cell r="M647">
            <v>0</v>
          </cell>
          <cell r="N647">
            <v>0</v>
          </cell>
          <cell r="O647">
            <v>27</v>
          </cell>
          <cell r="P647">
            <v>27</v>
          </cell>
          <cell r="Q647">
            <v>27</v>
          </cell>
          <cell r="R647">
            <v>27</v>
          </cell>
          <cell r="S647">
            <v>27</v>
          </cell>
          <cell r="T647">
            <v>27</v>
          </cell>
          <cell r="U647">
            <v>27</v>
          </cell>
          <cell r="V647">
            <v>27</v>
          </cell>
          <cell r="W647">
            <v>27</v>
          </cell>
          <cell r="X647">
            <v>27</v>
          </cell>
          <cell r="Y647">
            <v>27</v>
          </cell>
          <cell r="Z647">
            <v>27</v>
          </cell>
          <cell r="AA647">
            <v>27</v>
          </cell>
          <cell r="AB647">
            <v>27</v>
          </cell>
          <cell r="AC647">
            <v>27</v>
          </cell>
          <cell r="AD647">
            <v>27</v>
          </cell>
          <cell r="AE647">
            <v>27</v>
          </cell>
          <cell r="AF647">
            <v>27</v>
          </cell>
          <cell r="AG647">
            <v>27</v>
          </cell>
          <cell r="AH647">
            <v>27</v>
          </cell>
          <cell r="AI647">
            <v>27</v>
          </cell>
          <cell r="AJ647">
            <v>27</v>
          </cell>
          <cell r="AK647">
            <v>27</v>
          </cell>
          <cell r="AL647">
            <v>27</v>
          </cell>
          <cell r="AM647">
            <v>27</v>
          </cell>
          <cell r="AN647">
            <v>27</v>
          </cell>
          <cell r="AO647">
            <v>27</v>
          </cell>
          <cell r="AP647">
            <v>27</v>
          </cell>
          <cell r="AQ647">
            <v>27</v>
          </cell>
          <cell r="AR647">
            <v>27</v>
          </cell>
          <cell r="AS647">
            <v>27</v>
          </cell>
          <cell r="AT647">
            <v>27</v>
          </cell>
          <cell r="AU647">
            <v>27</v>
          </cell>
          <cell r="AV647">
            <v>27</v>
          </cell>
          <cell r="AW647">
            <v>27</v>
          </cell>
          <cell r="AX647">
            <v>27</v>
          </cell>
        </row>
        <row r="648">
          <cell r="B648" t="str">
            <v>Vannes</v>
          </cell>
          <cell r="J648" t="str">
            <v>Number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B649" t="str">
            <v>Resoptic</v>
          </cell>
          <cell r="J649" t="str">
            <v>Number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0">
          <cell r="B650" t="str">
            <v>Manche</v>
          </cell>
          <cell r="J650" t="str">
            <v>Number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</row>
        <row r="651">
          <cell r="B651" t="str">
            <v>PACA</v>
          </cell>
          <cell r="J651" t="str">
            <v>Number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</row>
        <row r="652">
          <cell r="B652" t="str">
            <v>THD 06</v>
          </cell>
          <cell r="J652" t="str">
            <v>Number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</row>
        <row r="653">
          <cell r="B653" t="str">
            <v>Aude</v>
          </cell>
          <cell r="J653" t="str">
            <v>Number</v>
          </cell>
          <cell r="M653">
            <v>0</v>
          </cell>
          <cell r="N653">
            <v>14</v>
          </cell>
          <cell r="O653">
            <v>14</v>
          </cell>
          <cell r="P653">
            <v>14</v>
          </cell>
          <cell r="Q653">
            <v>14</v>
          </cell>
          <cell r="R653">
            <v>14</v>
          </cell>
          <cell r="S653">
            <v>14</v>
          </cell>
          <cell r="T653">
            <v>14</v>
          </cell>
          <cell r="U653">
            <v>14</v>
          </cell>
          <cell r="V653">
            <v>14</v>
          </cell>
          <cell r="W653">
            <v>14</v>
          </cell>
          <cell r="X653">
            <v>14</v>
          </cell>
          <cell r="Y653">
            <v>14</v>
          </cell>
          <cell r="Z653">
            <v>14</v>
          </cell>
          <cell r="AA653">
            <v>14</v>
          </cell>
          <cell r="AB653">
            <v>14</v>
          </cell>
          <cell r="AC653">
            <v>14</v>
          </cell>
          <cell r="AD653">
            <v>14</v>
          </cell>
          <cell r="AE653">
            <v>14</v>
          </cell>
          <cell r="AF653">
            <v>14</v>
          </cell>
          <cell r="AG653">
            <v>14</v>
          </cell>
          <cell r="AH653">
            <v>14</v>
          </cell>
          <cell r="AI653">
            <v>14</v>
          </cell>
          <cell r="AJ653">
            <v>14</v>
          </cell>
          <cell r="AK653">
            <v>14</v>
          </cell>
          <cell r="AL653">
            <v>14</v>
          </cell>
          <cell r="AM653">
            <v>14</v>
          </cell>
          <cell r="AN653">
            <v>14</v>
          </cell>
          <cell r="AO653">
            <v>14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</row>
        <row r="654">
          <cell r="B654" t="str">
            <v>PO</v>
          </cell>
          <cell r="J654" t="str">
            <v>Number</v>
          </cell>
          <cell r="M654">
            <v>0</v>
          </cell>
          <cell r="N654">
            <v>0</v>
          </cell>
          <cell r="O654">
            <v>17</v>
          </cell>
          <cell r="P654">
            <v>26</v>
          </cell>
          <cell r="Q654">
            <v>26</v>
          </cell>
          <cell r="R654">
            <v>26</v>
          </cell>
          <cell r="S654">
            <v>26</v>
          </cell>
          <cell r="T654">
            <v>26</v>
          </cell>
          <cell r="U654">
            <v>26</v>
          </cell>
          <cell r="V654">
            <v>26</v>
          </cell>
          <cell r="W654">
            <v>26</v>
          </cell>
          <cell r="X654">
            <v>26</v>
          </cell>
          <cell r="Y654">
            <v>26</v>
          </cell>
          <cell r="Z654">
            <v>26</v>
          </cell>
          <cell r="AA654">
            <v>26</v>
          </cell>
          <cell r="AB654">
            <v>26</v>
          </cell>
          <cell r="AC654">
            <v>26</v>
          </cell>
          <cell r="AD654">
            <v>26</v>
          </cell>
          <cell r="AE654">
            <v>26</v>
          </cell>
          <cell r="AF654">
            <v>26</v>
          </cell>
          <cell r="AG654">
            <v>26</v>
          </cell>
          <cell r="AH654">
            <v>26</v>
          </cell>
          <cell r="AI654">
            <v>26</v>
          </cell>
          <cell r="AJ654">
            <v>26</v>
          </cell>
          <cell r="AK654">
            <v>26</v>
          </cell>
          <cell r="AL654">
            <v>26</v>
          </cell>
          <cell r="AM654">
            <v>26</v>
          </cell>
          <cell r="AN654">
            <v>26</v>
          </cell>
          <cell r="AO654">
            <v>26</v>
          </cell>
          <cell r="AP654">
            <v>26</v>
          </cell>
          <cell r="AQ654">
            <v>26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</row>
        <row r="655">
          <cell r="B655" t="str">
            <v>Doubs</v>
          </cell>
          <cell r="J655" t="str">
            <v>Number</v>
          </cell>
          <cell r="M655">
            <v>0</v>
          </cell>
          <cell r="N655">
            <v>26</v>
          </cell>
          <cell r="O655">
            <v>26</v>
          </cell>
          <cell r="P655">
            <v>26</v>
          </cell>
          <cell r="Q655">
            <v>26</v>
          </cell>
          <cell r="R655">
            <v>26</v>
          </cell>
          <cell r="S655">
            <v>26</v>
          </cell>
          <cell r="T655">
            <v>26</v>
          </cell>
          <cell r="U655">
            <v>26</v>
          </cell>
          <cell r="V655">
            <v>26</v>
          </cell>
          <cell r="W655">
            <v>26</v>
          </cell>
          <cell r="X655">
            <v>26</v>
          </cell>
          <cell r="Y655">
            <v>26</v>
          </cell>
          <cell r="Z655">
            <v>26</v>
          </cell>
          <cell r="AA655">
            <v>26</v>
          </cell>
          <cell r="AB655">
            <v>26</v>
          </cell>
          <cell r="AC655">
            <v>26</v>
          </cell>
          <cell r="AD655">
            <v>26</v>
          </cell>
          <cell r="AE655">
            <v>26</v>
          </cell>
          <cell r="AF655">
            <v>26</v>
          </cell>
          <cell r="AG655">
            <v>26</v>
          </cell>
          <cell r="AH655">
            <v>26</v>
          </cell>
          <cell r="AI655">
            <v>26</v>
          </cell>
          <cell r="AJ655">
            <v>26</v>
          </cell>
          <cell r="AK655">
            <v>26</v>
          </cell>
          <cell r="AL655">
            <v>26</v>
          </cell>
          <cell r="AM655">
            <v>26</v>
          </cell>
          <cell r="AN655">
            <v>26</v>
          </cell>
          <cell r="AO655">
            <v>26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</row>
        <row r="656">
          <cell r="B656" t="str">
            <v>AMEL 21</v>
          </cell>
          <cell r="J656" t="str">
            <v>Number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B657" t="str">
            <v>Landes</v>
          </cell>
          <cell r="J657" t="str">
            <v>Number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B658" t="str">
            <v>Fibre 85</v>
          </cell>
          <cell r="J658" t="str">
            <v>Number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B659" t="str">
            <v>Haute Savoie</v>
          </cell>
          <cell r="J659" t="str">
            <v>Number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B660" t="str">
            <v>Calvados</v>
          </cell>
          <cell r="J660" t="str">
            <v>Number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B661" t="str">
            <v>Somme</v>
          </cell>
          <cell r="J661" t="str">
            <v>Number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</row>
        <row r="662">
          <cell r="B662" t="str">
            <v>Cote Fleurie</v>
          </cell>
          <cell r="J662" t="str">
            <v>Number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B663" t="str">
            <v>Europe Essonne</v>
          </cell>
          <cell r="J663" t="str">
            <v>Number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</row>
        <row r="664">
          <cell r="B664" t="str">
            <v>Seine Essonne</v>
          </cell>
          <cell r="J664" t="str">
            <v>Number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</row>
        <row r="665">
          <cell r="B665" t="str">
            <v>Nancy</v>
          </cell>
          <cell r="J665" t="str">
            <v>Number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</row>
        <row r="666">
          <cell r="B666" t="str">
            <v>Dunkerque</v>
          </cell>
          <cell r="J666" t="str">
            <v>Number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</row>
        <row r="667">
          <cell r="B667" t="str">
            <v>New concessions</v>
          </cell>
          <cell r="J667" t="str">
            <v>Number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B668" t="str">
            <v>New affermages</v>
          </cell>
          <cell r="J668" t="str">
            <v>Number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</row>
        <row r="669">
          <cell r="B669" t="str">
            <v>New AMELs</v>
          </cell>
          <cell r="J669" t="str">
            <v>Number</v>
          </cell>
          <cell r="M669">
            <v>0</v>
          </cell>
          <cell r="N669">
            <v>0</v>
          </cell>
          <cell r="O669">
            <v>0</v>
          </cell>
          <cell r="P669">
            <v>1.2864577341559849</v>
          </cell>
          <cell r="Q669">
            <v>1.2864577341559849</v>
          </cell>
          <cell r="R669">
            <v>1.2864577341559849</v>
          </cell>
          <cell r="S669">
            <v>1.2864577341559849</v>
          </cell>
          <cell r="T669">
            <v>1.2864577341559849</v>
          </cell>
          <cell r="U669">
            <v>1.2864577341559849</v>
          </cell>
          <cell r="V669">
            <v>1.2864577341559849</v>
          </cell>
          <cell r="W669">
            <v>1.2864577341559849</v>
          </cell>
          <cell r="X669">
            <v>1.2864577341559849</v>
          </cell>
          <cell r="Y669">
            <v>1.2864577341559849</v>
          </cell>
          <cell r="Z669">
            <v>1.2864577341559849</v>
          </cell>
          <cell r="AA669">
            <v>1.2864577341559849</v>
          </cell>
          <cell r="AB669">
            <v>1.2864577341559849</v>
          </cell>
          <cell r="AC669">
            <v>1.2864577341559849</v>
          </cell>
          <cell r="AD669">
            <v>1.2864577341559849</v>
          </cell>
          <cell r="AE669">
            <v>1.2864577341559849</v>
          </cell>
          <cell r="AF669">
            <v>1.2864577341559849</v>
          </cell>
          <cell r="AG669">
            <v>1.2864577341559849</v>
          </cell>
          <cell r="AH669">
            <v>1.2864577341559849</v>
          </cell>
          <cell r="AI669">
            <v>1.2864577341559849</v>
          </cell>
          <cell r="AJ669">
            <v>1.2864577341559849</v>
          </cell>
          <cell r="AK669">
            <v>1.2864577341559849</v>
          </cell>
          <cell r="AL669">
            <v>1.2864577341559849</v>
          </cell>
          <cell r="AM669">
            <v>1.2864577341559849</v>
          </cell>
          <cell r="AN669">
            <v>1.2864577341559849</v>
          </cell>
          <cell r="AO669">
            <v>1.2864577341559849</v>
          </cell>
          <cell r="AP669">
            <v>0.98553194838850311</v>
          </cell>
          <cell r="AQ669">
            <v>0.98553194838850311</v>
          </cell>
          <cell r="AR669">
            <v>0.78993018763963985</v>
          </cell>
          <cell r="AS669">
            <v>0.78993018763963985</v>
          </cell>
          <cell r="AT669">
            <v>0.78993018763963985</v>
          </cell>
          <cell r="AU669">
            <v>0.78993018763963985</v>
          </cell>
          <cell r="AV669">
            <v>0.78993018763963985</v>
          </cell>
          <cell r="AW669">
            <v>0.78993018763963985</v>
          </cell>
          <cell r="AX669">
            <v>0.78993018763963985</v>
          </cell>
        </row>
        <row r="670">
          <cell r="B670" t="str">
            <v>Jura</v>
          </cell>
          <cell r="J670" t="str">
            <v>Number</v>
          </cell>
          <cell r="M670">
            <v>0</v>
          </cell>
          <cell r="N670">
            <v>0</v>
          </cell>
          <cell r="O670">
            <v>0</v>
          </cell>
          <cell r="P670">
            <v>162</v>
          </cell>
          <cell r="Q670">
            <v>162</v>
          </cell>
          <cell r="R670">
            <v>162</v>
          </cell>
          <cell r="S670">
            <v>162</v>
          </cell>
          <cell r="T670">
            <v>162</v>
          </cell>
          <cell r="U670">
            <v>162</v>
          </cell>
          <cell r="V670">
            <v>162</v>
          </cell>
          <cell r="W670">
            <v>162</v>
          </cell>
          <cell r="X670">
            <v>162</v>
          </cell>
          <cell r="Y670">
            <v>162</v>
          </cell>
          <cell r="Z670">
            <v>162</v>
          </cell>
          <cell r="AA670">
            <v>162</v>
          </cell>
          <cell r="AB670">
            <v>162</v>
          </cell>
          <cell r="AC670">
            <v>162</v>
          </cell>
          <cell r="AD670">
            <v>162</v>
          </cell>
          <cell r="AE670">
            <v>162</v>
          </cell>
          <cell r="AF670">
            <v>162</v>
          </cell>
          <cell r="AG670">
            <v>162</v>
          </cell>
          <cell r="AH670">
            <v>162</v>
          </cell>
          <cell r="AI670">
            <v>162</v>
          </cell>
          <cell r="AJ670">
            <v>162</v>
          </cell>
          <cell r="AK670">
            <v>162</v>
          </cell>
          <cell r="AL670">
            <v>162</v>
          </cell>
          <cell r="AM670">
            <v>162</v>
          </cell>
          <cell r="AN670">
            <v>162</v>
          </cell>
          <cell r="AO670">
            <v>162</v>
          </cell>
          <cell r="AP670">
            <v>162</v>
          </cell>
          <cell r="AQ670">
            <v>162</v>
          </cell>
          <cell r="AR670">
            <v>162</v>
          </cell>
          <cell r="AS670">
            <v>162</v>
          </cell>
          <cell r="AT670">
            <v>162</v>
          </cell>
          <cell r="AU670">
            <v>162</v>
          </cell>
          <cell r="AV670">
            <v>162</v>
          </cell>
          <cell r="AW670">
            <v>162</v>
          </cell>
          <cell r="AX670">
            <v>162</v>
          </cell>
        </row>
        <row r="672">
          <cell r="B672" t="str">
            <v>Mobile sites</v>
          </cell>
          <cell r="AX672" t="str">
            <v xml:space="preserve"> </v>
          </cell>
        </row>
        <row r="674">
          <cell r="B674" t="str">
            <v>Revenue</v>
          </cell>
          <cell r="J674" t="str">
            <v>€</v>
          </cell>
          <cell r="K674">
            <v>1</v>
          </cell>
        </row>
        <row r="675">
          <cell r="B675" t="str">
            <v>Losange</v>
          </cell>
          <cell r="J675" t="str">
            <v>€</v>
          </cell>
          <cell r="M675">
            <v>0</v>
          </cell>
          <cell r="N675">
            <v>389213</v>
          </cell>
          <cell r="O675">
            <v>618716</v>
          </cell>
          <cell r="P675">
            <v>898181</v>
          </cell>
          <cell r="Q675">
            <v>869916</v>
          </cell>
          <cell r="R675">
            <v>916054</v>
          </cell>
          <cell r="S675">
            <v>963450</v>
          </cell>
          <cell r="T675">
            <v>1012136</v>
          </cell>
          <cell r="U675">
            <v>1062139</v>
          </cell>
          <cell r="V675">
            <v>1113489</v>
          </cell>
          <cell r="W675">
            <v>1166217</v>
          </cell>
          <cell r="X675">
            <v>1220352</v>
          </cell>
          <cell r="Y675">
            <v>1275928</v>
          </cell>
          <cell r="Z675">
            <v>1332975</v>
          </cell>
          <cell r="AA675">
            <v>1391529</v>
          </cell>
          <cell r="AB675">
            <v>1451619</v>
          </cell>
          <cell r="AC675">
            <v>1513284</v>
          </cell>
          <cell r="AD675">
            <v>1576556</v>
          </cell>
          <cell r="AE675">
            <v>1641470</v>
          </cell>
          <cell r="AF675">
            <v>1708066</v>
          </cell>
          <cell r="AG675">
            <v>1776377</v>
          </cell>
          <cell r="AH675">
            <v>1846443</v>
          </cell>
          <cell r="AI675">
            <v>1918304</v>
          </cell>
          <cell r="AJ675">
            <v>1991996</v>
          </cell>
          <cell r="AK675">
            <v>2067562</v>
          </cell>
          <cell r="AL675">
            <v>2145042</v>
          </cell>
          <cell r="AM675">
            <v>2224479</v>
          </cell>
          <cell r="AN675">
            <v>2305915</v>
          </cell>
          <cell r="AO675">
            <v>2389392</v>
          </cell>
          <cell r="AP675">
            <v>2477366</v>
          </cell>
          <cell r="AQ675">
            <v>2569864</v>
          </cell>
          <cell r="AR675">
            <v>2664601</v>
          </cell>
          <cell r="AS675">
            <v>2761718</v>
          </cell>
          <cell r="AT675">
            <v>2863752</v>
          </cell>
          <cell r="AU675">
            <v>2968315</v>
          </cell>
          <cell r="AV675">
            <v>3075499</v>
          </cell>
          <cell r="AW675">
            <v>3185360</v>
          </cell>
          <cell r="AX675">
            <v>3297956</v>
          </cell>
        </row>
        <row r="676">
          <cell r="B676" t="str">
            <v>Rosace</v>
          </cell>
          <cell r="J676" t="str">
            <v>€</v>
          </cell>
          <cell r="M676">
            <v>0</v>
          </cell>
          <cell r="N676">
            <v>109221</v>
          </cell>
          <cell r="O676">
            <v>173159</v>
          </cell>
          <cell r="P676">
            <v>250830</v>
          </cell>
          <cell r="Q676">
            <v>242425</v>
          </cell>
          <cell r="R676">
            <v>254839</v>
          </cell>
          <cell r="S676">
            <v>267590</v>
          </cell>
          <cell r="T676">
            <v>280685</v>
          </cell>
          <cell r="U676">
            <v>294132</v>
          </cell>
          <cell r="V676">
            <v>307940</v>
          </cell>
          <cell r="W676">
            <v>322116</v>
          </cell>
          <cell r="X676">
            <v>336667</v>
          </cell>
          <cell r="Y676">
            <v>351605</v>
          </cell>
          <cell r="Z676">
            <v>366935</v>
          </cell>
          <cell r="AA676">
            <v>382667</v>
          </cell>
          <cell r="AB676">
            <v>398810</v>
          </cell>
          <cell r="AC676">
            <v>415374</v>
          </cell>
          <cell r="AD676">
            <v>432367</v>
          </cell>
          <cell r="AE676">
            <v>449800</v>
          </cell>
          <cell r="AF676">
            <v>467681</v>
          </cell>
          <cell r="AG676">
            <v>486021</v>
          </cell>
          <cell r="AH676">
            <v>504829</v>
          </cell>
          <cell r="AI676">
            <v>524117</v>
          </cell>
          <cell r="AJ676">
            <v>543894</v>
          </cell>
          <cell r="AK676">
            <v>566492</v>
          </cell>
          <cell r="AL676">
            <v>589473</v>
          </cell>
          <cell r="AM676">
            <v>613046</v>
          </cell>
          <cell r="AN676">
            <v>637224</v>
          </cell>
          <cell r="AO676">
            <v>662021</v>
          </cell>
          <cell r="AP676">
            <v>687451</v>
          </cell>
          <cell r="AQ676">
            <v>713526</v>
          </cell>
          <cell r="AR676">
            <v>740263</v>
          </cell>
          <cell r="AS676">
            <v>767674</v>
          </cell>
          <cell r="AT676">
            <v>795774</v>
          </cell>
          <cell r="AU676">
            <v>824580</v>
          </cell>
          <cell r="AV676">
            <v>854104</v>
          </cell>
          <cell r="AW676">
            <v>884365</v>
          </cell>
          <cell r="AX676">
            <v>915377</v>
          </cell>
        </row>
        <row r="677">
          <cell r="B677" t="str">
            <v>Fibre 31</v>
          </cell>
          <cell r="J677" t="str">
            <v>€</v>
          </cell>
          <cell r="M677">
            <v>0</v>
          </cell>
          <cell r="N677">
            <v>63743</v>
          </cell>
          <cell r="O677">
            <v>101122</v>
          </cell>
          <cell r="P677">
            <v>146557</v>
          </cell>
          <cell r="Q677">
            <v>141714</v>
          </cell>
          <cell r="R677">
            <v>149031</v>
          </cell>
          <cell r="S677">
            <v>156546</v>
          </cell>
          <cell r="T677">
            <v>164265</v>
          </cell>
          <cell r="U677">
            <v>172192</v>
          </cell>
          <cell r="V677">
            <v>180332</v>
          </cell>
          <cell r="W677">
            <v>188689</v>
          </cell>
          <cell r="X677">
            <v>197268</v>
          </cell>
          <cell r="Y677">
            <v>206074</v>
          </cell>
          <cell r="Z677">
            <v>215113</v>
          </cell>
          <cell r="AA677">
            <v>224388</v>
          </cell>
          <cell r="AB677">
            <v>233906</v>
          </cell>
          <cell r="AC677">
            <v>243673</v>
          </cell>
          <cell r="AD677">
            <v>253693</v>
          </cell>
          <cell r="AE677">
            <v>263973</v>
          </cell>
          <cell r="AF677">
            <v>274518</v>
          </cell>
          <cell r="AG677">
            <v>285333</v>
          </cell>
          <cell r="AH677">
            <v>296425</v>
          </cell>
          <cell r="AI677">
            <v>307800</v>
          </cell>
          <cell r="AJ677">
            <v>319463</v>
          </cell>
          <cell r="AK677">
            <v>331424</v>
          </cell>
          <cell r="AL677">
            <v>343684</v>
          </cell>
          <cell r="AM677">
            <v>356254</v>
          </cell>
          <cell r="AN677">
            <v>369140</v>
          </cell>
          <cell r="AO677">
            <v>382346</v>
          </cell>
          <cell r="AP677">
            <v>395882</v>
          </cell>
          <cell r="AQ677">
            <v>409755</v>
          </cell>
          <cell r="AR677">
            <v>423971</v>
          </cell>
          <cell r="AS677">
            <v>438538</v>
          </cell>
          <cell r="AT677">
            <v>453463</v>
          </cell>
          <cell r="AU677">
            <v>468755</v>
          </cell>
          <cell r="AV677">
            <v>484421</v>
          </cell>
          <cell r="AW677">
            <v>500469</v>
          </cell>
          <cell r="AX677">
            <v>516908</v>
          </cell>
        </row>
        <row r="678">
          <cell r="B678" t="str">
            <v>Octogone</v>
          </cell>
          <cell r="J678" t="str">
            <v>€</v>
          </cell>
          <cell r="M678">
            <v>0</v>
          </cell>
          <cell r="N678">
            <v>26761</v>
          </cell>
          <cell r="O678">
            <v>43681</v>
          </cell>
          <cell r="P678">
            <v>64759</v>
          </cell>
          <cell r="Q678">
            <v>64001</v>
          </cell>
          <cell r="R678">
            <v>68511</v>
          </cell>
          <cell r="S678">
            <v>73149</v>
          </cell>
          <cell r="T678">
            <v>77920</v>
          </cell>
          <cell r="U678">
            <v>82824</v>
          </cell>
          <cell r="V678">
            <v>87867</v>
          </cell>
          <cell r="W678">
            <v>93049</v>
          </cell>
          <cell r="X678">
            <v>98376</v>
          </cell>
          <cell r="Y678">
            <v>103851</v>
          </cell>
          <cell r="Z678">
            <v>109476</v>
          </cell>
          <cell r="AA678">
            <v>115255</v>
          </cell>
          <cell r="AB678">
            <v>121191</v>
          </cell>
          <cell r="AC678">
            <v>127289</v>
          </cell>
          <cell r="AD678">
            <v>133551</v>
          </cell>
          <cell r="AE678">
            <v>139982</v>
          </cell>
          <cell r="AF678">
            <v>146586</v>
          </cell>
          <cell r="AG678">
            <v>153364</v>
          </cell>
          <cell r="AH678">
            <v>160324</v>
          </cell>
          <cell r="AI678">
            <v>167467</v>
          </cell>
          <cell r="AJ678">
            <v>174798</v>
          </cell>
          <cell r="AK678">
            <v>182323</v>
          </cell>
          <cell r="AL678">
            <v>190042</v>
          </cell>
          <cell r="AM678">
            <v>197964</v>
          </cell>
          <cell r="AN678">
            <v>206091</v>
          </cell>
          <cell r="AO678">
            <v>214429</v>
          </cell>
          <cell r="AP678">
            <v>222980</v>
          </cell>
          <cell r="AQ678">
            <v>231751</v>
          </cell>
          <cell r="AR678">
            <v>240747</v>
          </cell>
          <cell r="AS678">
            <v>249972</v>
          </cell>
          <cell r="AT678">
            <v>259430</v>
          </cell>
          <cell r="AU678">
            <v>269128</v>
          </cell>
          <cell r="AV678">
            <v>279071</v>
          </cell>
          <cell r="AW678">
            <v>289263</v>
          </cell>
          <cell r="AX678">
            <v>299711</v>
          </cell>
        </row>
        <row r="679">
          <cell r="B679" t="str">
            <v>Yonne</v>
          </cell>
          <cell r="J679" t="str">
            <v>€</v>
          </cell>
          <cell r="M679">
            <v>0</v>
          </cell>
          <cell r="N679">
            <v>0</v>
          </cell>
          <cell r="O679">
            <v>10236.025022717702</v>
          </cell>
          <cell r="P679">
            <v>42869.264962791545</v>
          </cell>
          <cell r="Q679">
            <v>74164.211736716898</v>
          </cell>
          <cell r="R679">
            <v>79390.389373513084</v>
          </cell>
          <cell r="S679">
            <v>84764.893116187304</v>
          </cell>
          <cell r="T679">
            <v>90293.516953250437</v>
          </cell>
          <cell r="U679">
            <v>95976.260884702424</v>
          </cell>
          <cell r="V679">
            <v>101820.07769675634</v>
          </cell>
          <cell r="W679">
            <v>107824.96738941218</v>
          </cell>
          <cell r="X679">
            <v>113997.882748883</v>
          </cell>
          <cell r="Y679">
            <v>120342.30016827529</v>
          </cell>
          <cell r="Z679">
            <v>126860.53724299336</v>
          </cell>
          <cell r="AA679">
            <v>133557.22916384597</v>
          </cell>
          <cell r="AB679">
            <v>140435.85232393959</v>
          </cell>
          <cell r="AC679">
            <v>147502.20071178506</v>
          </cell>
          <cell r="AD679">
            <v>154758.59192278679</v>
          </cell>
          <cell r="AE679">
            <v>162210.81994545559</v>
          </cell>
          <cell r="AF679">
            <v>169863.51997060017</v>
          </cell>
          <cell r="AG679">
            <v>177717.85079592271</v>
          </cell>
          <cell r="AH679">
            <v>185783.0828030406</v>
          </cell>
          <cell r="AI679">
            <v>194060.37478965591</v>
          </cell>
          <cell r="AJ679">
            <v>202555.52074427961</v>
          </cell>
          <cell r="AK679">
            <v>211275.47345312466</v>
          </cell>
          <cell r="AL679">
            <v>220220.23291619113</v>
          </cell>
          <cell r="AM679">
            <v>229400.22831279863</v>
          </cell>
          <cell r="AN679">
            <v>238817.77723835129</v>
          </cell>
          <cell r="AO679">
            <v>248479.83247906229</v>
          </cell>
          <cell r="AP679">
            <v>258388.71163033598</v>
          </cell>
          <cell r="AQ679">
            <v>268552.5262760875</v>
          </cell>
          <cell r="AR679">
            <v>278977.07040482777</v>
          </cell>
          <cell r="AS679">
            <v>289666.97920736542</v>
          </cell>
          <cell r="AT679">
            <v>300626.88787450921</v>
          </cell>
          <cell r="AU679">
            <v>311864.90799017425</v>
          </cell>
          <cell r="AV679">
            <v>323386.83354287152</v>
          </cell>
          <cell r="AW679">
            <v>335197.29972340958</v>
          </cell>
          <cell r="AX679">
            <v>347304.41811570374</v>
          </cell>
        </row>
        <row r="680">
          <cell r="B680" t="str">
            <v>Vannes</v>
          </cell>
          <cell r="J680" t="str">
            <v>€</v>
          </cell>
          <cell r="M680">
            <v>0</v>
          </cell>
          <cell r="N680">
            <v>14092</v>
          </cell>
          <cell r="O680">
            <v>24467</v>
          </cell>
          <cell r="P680">
            <v>37975</v>
          </cell>
          <cell r="Q680">
            <v>39106</v>
          </cell>
          <cell r="R680">
            <v>43217</v>
          </cell>
          <cell r="S680">
            <v>47451</v>
          </cell>
          <cell r="T680">
            <v>51810</v>
          </cell>
          <cell r="U680">
            <v>56296</v>
          </cell>
          <cell r="V680">
            <v>60915</v>
          </cell>
          <cell r="W680">
            <v>65667</v>
          </cell>
          <cell r="X680">
            <v>70555</v>
          </cell>
          <cell r="Y680">
            <v>75585</v>
          </cell>
          <cell r="Z680">
            <v>80757</v>
          </cell>
          <cell r="AA680">
            <v>86077</v>
          </cell>
          <cell r="AB680">
            <v>91547</v>
          </cell>
          <cell r="AC680">
            <v>97169</v>
          </cell>
          <cell r="AD680">
            <v>102951</v>
          </cell>
          <cell r="AE680">
            <v>108891</v>
          </cell>
          <cell r="AF680">
            <v>114997</v>
          </cell>
          <cell r="AG680">
            <v>121271</v>
          </cell>
          <cell r="AH680">
            <v>127717</v>
          </cell>
          <cell r="AI680">
            <v>134338</v>
          </cell>
          <cell r="AJ680">
            <v>141140</v>
          </cell>
          <cell r="AK680">
            <v>148125</v>
          </cell>
          <cell r="AL680">
            <v>155299</v>
          </cell>
          <cell r="AM680">
            <v>162664</v>
          </cell>
          <cell r="AN680">
            <v>170226</v>
          </cell>
          <cell r="AO680">
            <v>177990</v>
          </cell>
          <cell r="AP680">
            <v>185958</v>
          </cell>
          <cell r="AQ680">
            <v>194137</v>
          </cell>
          <cell r="AR680">
            <v>202530</v>
          </cell>
          <cell r="AS680">
            <v>211143</v>
          </cell>
          <cell r="AT680">
            <v>219981</v>
          </cell>
          <cell r="AU680">
            <v>229047</v>
          </cell>
          <cell r="AV680">
            <v>238349</v>
          </cell>
          <cell r="AW680">
            <v>247890</v>
          </cell>
          <cell r="AX680">
            <v>257676</v>
          </cell>
        </row>
        <row r="681">
          <cell r="B681" t="str">
            <v>Resoptic</v>
          </cell>
          <cell r="J681" t="str">
            <v>€</v>
          </cell>
          <cell r="M681">
            <v>0</v>
          </cell>
          <cell r="N681">
            <v>4968</v>
          </cell>
          <cell r="O681">
            <v>10642</v>
          </cell>
          <cell r="P681">
            <v>18706</v>
          </cell>
          <cell r="Q681">
            <v>21204</v>
          </cell>
          <cell r="R681">
            <v>25029</v>
          </cell>
          <cell r="S681">
            <v>28971</v>
          </cell>
          <cell r="T681">
            <v>33034</v>
          </cell>
          <cell r="U681">
            <v>37221</v>
          </cell>
          <cell r="V681">
            <v>41533</v>
          </cell>
          <cell r="W681">
            <v>45975</v>
          </cell>
          <cell r="X681">
            <v>50549</v>
          </cell>
          <cell r="Y681">
            <v>55258</v>
          </cell>
          <cell r="Z681">
            <v>60106</v>
          </cell>
          <cell r="AA681">
            <v>65094</v>
          </cell>
          <cell r="AB681">
            <v>70229</v>
          </cell>
          <cell r="AC681">
            <v>75510</v>
          </cell>
          <cell r="AD681">
            <v>80944</v>
          </cell>
          <cell r="AE681">
            <v>86534</v>
          </cell>
          <cell r="AF681">
            <v>92281</v>
          </cell>
          <cell r="AG681">
            <v>98192</v>
          </cell>
          <cell r="AH681">
            <v>104268</v>
          </cell>
          <cell r="AI681">
            <v>110515</v>
          </cell>
          <cell r="AJ681">
            <v>116936</v>
          </cell>
          <cell r="AK681">
            <v>123533</v>
          </cell>
          <cell r="AL681">
            <v>130313</v>
          </cell>
          <cell r="AM681">
            <v>137278</v>
          </cell>
          <cell r="AN681">
            <v>144435</v>
          </cell>
          <cell r="AO681">
            <v>151785</v>
          </cell>
          <cell r="AP681">
            <v>159335</v>
          </cell>
          <cell r="AQ681">
            <v>167088</v>
          </cell>
          <cell r="AR681">
            <v>175048</v>
          </cell>
          <cell r="AS681">
            <v>183222</v>
          </cell>
          <cell r="AT681">
            <v>191613</v>
          </cell>
          <cell r="AU681">
            <v>200226</v>
          </cell>
          <cell r="AV681">
            <v>209066</v>
          </cell>
          <cell r="AW681">
            <v>218137</v>
          </cell>
          <cell r="AX681">
            <v>227447</v>
          </cell>
        </row>
        <row r="682">
          <cell r="B682" t="str">
            <v>Manche</v>
          </cell>
          <cell r="J682" t="str">
            <v>€</v>
          </cell>
          <cell r="M682">
            <v>0</v>
          </cell>
          <cell r="N682">
            <v>49636</v>
          </cell>
          <cell r="O682">
            <v>79733</v>
          </cell>
          <cell r="P682">
            <v>116739</v>
          </cell>
          <cell r="Q682">
            <v>114003</v>
          </cell>
          <cell r="R682">
            <v>120876</v>
          </cell>
          <cell r="S682">
            <v>127942</v>
          </cell>
          <cell r="T682">
            <v>135202</v>
          </cell>
          <cell r="U682">
            <v>142664</v>
          </cell>
          <cell r="V682">
            <v>150331</v>
          </cell>
          <cell r="W682">
            <v>158208</v>
          </cell>
          <cell r="X682">
            <v>166300</v>
          </cell>
          <cell r="Y682">
            <v>174611</v>
          </cell>
          <cell r="Z682">
            <v>183146</v>
          </cell>
          <cell r="AA682">
            <v>191910</v>
          </cell>
          <cell r="AB682">
            <v>200909</v>
          </cell>
          <cell r="AC682">
            <v>210147</v>
          </cell>
          <cell r="AD682">
            <v>219631</v>
          </cell>
          <cell r="AE682">
            <v>229366</v>
          </cell>
          <cell r="AF682">
            <v>239356</v>
          </cell>
          <cell r="AG682">
            <v>249609</v>
          </cell>
          <cell r="AH682">
            <v>260130</v>
          </cell>
          <cell r="AI682">
            <v>270924</v>
          </cell>
          <cell r="AJ682">
            <v>281998</v>
          </cell>
          <cell r="AK682">
            <v>293358</v>
          </cell>
          <cell r="AL682">
            <v>305010</v>
          </cell>
          <cell r="AM682">
            <v>316962</v>
          </cell>
          <cell r="AN682">
            <v>329217</v>
          </cell>
          <cell r="AO682">
            <v>341786</v>
          </cell>
          <cell r="AP682">
            <v>354673</v>
          </cell>
          <cell r="AQ682">
            <v>367886</v>
          </cell>
          <cell r="AR682">
            <v>381432</v>
          </cell>
          <cell r="AS682">
            <v>395319</v>
          </cell>
          <cell r="AT682">
            <v>409552</v>
          </cell>
          <cell r="AU682">
            <v>424141</v>
          </cell>
          <cell r="AV682">
            <v>439093</v>
          </cell>
          <cell r="AW682">
            <v>454417</v>
          </cell>
          <cell r="AX682">
            <v>470118</v>
          </cell>
        </row>
        <row r="683">
          <cell r="B683" t="str">
            <v>PACA</v>
          </cell>
          <cell r="J683" t="str">
            <v>€</v>
          </cell>
          <cell r="M683">
            <v>0</v>
          </cell>
          <cell r="N683">
            <v>91798</v>
          </cell>
          <cell r="O683">
            <v>148483</v>
          </cell>
          <cell r="P683">
            <v>218582</v>
          </cell>
          <cell r="Q683">
            <v>214582</v>
          </cell>
          <cell r="R683">
            <v>228473</v>
          </cell>
          <cell r="S683">
            <v>242755</v>
          </cell>
          <cell r="T683">
            <v>257439</v>
          </cell>
          <cell r="U683">
            <v>272531</v>
          </cell>
          <cell r="V683">
            <v>288043</v>
          </cell>
          <cell r="W683">
            <v>303983</v>
          </cell>
          <cell r="X683">
            <v>320361</v>
          </cell>
          <cell r="Y683">
            <v>337188</v>
          </cell>
          <cell r="Z683">
            <v>354473</v>
          </cell>
          <cell r="AA683">
            <v>372226</v>
          </cell>
          <cell r="AB683">
            <v>390460</v>
          </cell>
          <cell r="AC683">
            <v>409184</v>
          </cell>
          <cell r="AD683">
            <v>428407</v>
          </cell>
          <cell r="AE683">
            <v>448144</v>
          </cell>
          <cell r="AF683">
            <v>468405</v>
          </cell>
          <cell r="AG683">
            <v>489200</v>
          </cell>
          <cell r="AH683">
            <v>510544</v>
          </cell>
          <cell r="AI683">
            <v>532447</v>
          </cell>
          <cell r="AJ683">
            <v>554922</v>
          </cell>
          <cell r="AK683">
            <v>577982</v>
          </cell>
          <cell r="AL683">
            <v>601640</v>
          </cell>
          <cell r="AM683">
            <v>625908</v>
          </cell>
          <cell r="AN683">
            <v>650801</v>
          </cell>
          <cell r="AO683">
            <v>676333</v>
          </cell>
          <cell r="AP683">
            <v>704926</v>
          </cell>
          <cell r="AQ683">
            <v>734150</v>
          </cell>
          <cell r="AR683">
            <v>764130</v>
          </cell>
          <cell r="AS683">
            <v>794885</v>
          </cell>
          <cell r="AT683">
            <v>826431</v>
          </cell>
          <cell r="AU683">
            <v>858784</v>
          </cell>
          <cell r="AV683">
            <v>891963</v>
          </cell>
          <cell r="AW683">
            <v>925987</v>
          </cell>
          <cell r="AX683">
            <v>960873</v>
          </cell>
        </row>
        <row r="684">
          <cell r="B684" t="str">
            <v>THD 06</v>
          </cell>
          <cell r="J684" t="str">
            <v>€</v>
          </cell>
          <cell r="M684">
            <v>0</v>
          </cell>
          <cell r="N684">
            <v>27102</v>
          </cell>
          <cell r="O684">
            <v>26238</v>
          </cell>
          <cell r="P684">
            <v>40856</v>
          </cell>
          <cell r="Q684">
            <v>42203</v>
          </cell>
          <cell r="R684">
            <v>46722</v>
          </cell>
          <cell r="S684">
            <v>51377</v>
          </cell>
          <cell r="T684">
            <v>56169</v>
          </cell>
          <cell r="U684">
            <v>61101</v>
          </cell>
          <cell r="V684">
            <v>66180</v>
          </cell>
          <cell r="W684">
            <v>71405</v>
          </cell>
          <cell r="X684">
            <v>76779</v>
          </cell>
          <cell r="Y684">
            <v>82310</v>
          </cell>
          <cell r="Z684">
            <v>87997</v>
          </cell>
          <cell r="AA684">
            <v>93847</v>
          </cell>
          <cell r="AB684">
            <v>99862</v>
          </cell>
          <cell r="AC684">
            <v>106044</v>
          </cell>
          <cell r="AD684">
            <v>112403</v>
          </cell>
          <cell r="AE684">
            <v>118935</v>
          </cell>
          <cell r="AF684">
            <v>125650</v>
          </cell>
          <cell r="AG684">
            <v>132550</v>
          </cell>
          <cell r="AH684">
            <v>139639</v>
          </cell>
          <cell r="AI684">
            <v>146921</v>
          </cell>
          <cell r="AJ684">
            <v>154402</v>
          </cell>
          <cell r="AK684">
            <v>162084</v>
          </cell>
          <cell r="AL684">
            <v>169975</v>
          </cell>
          <cell r="AM684">
            <v>178075</v>
          </cell>
          <cell r="AN684">
            <v>186393</v>
          </cell>
          <cell r="AO684">
            <v>194933</v>
          </cell>
          <cell r="AP684">
            <v>203697</v>
          </cell>
          <cell r="AQ684">
            <v>212694</v>
          </cell>
          <cell r="AR684">
            <v>221926</v>
          </cell>
          <cell r="AS684">
            <v>231400</v>
          </cell>
          <cell r="AT684">
            <v>241122</v>
          </cell>
          <cell r="AU684">
            <v>251095</v>
          </cell>
          <cell r="AV684">
            <v>261328</v>
          </cell>
          <cell r="AW684">
            <v>271824</v>
          </cell>
          <cell r="AX684">
            <v>282589</v>
          </cell>
        </row>
        <row r="685">
          <cell r="B685" t="str">
            <v>Aude</v>
          </cell>
          <cell r="J685" t="str">
            <v>€</v>
          </cell>
          <cell r="M685">
            <v>0</v>
          </cell>
          <cell r="N685">
            <v>52553</v>
          </cell>
          <cell r="O685">
            <v>11546</v>
          </cell>
          <cell r="P685">
            <v>20366</v>
          </cell>
          <cell r="Q685">
            <v>23153</v>
          </cell>
          <cell r="R685">
            <v>27368</v>
          </cell>
          <cell r="S685">
            <v>31712</v>
          </cell>
          <cell r="T685">
            <v>36189</v>
          </cell>
          <cell r="U685">
            <v>40803</v>
          </cell>
          <cell r="V685">
            <v>45555</v>
          </cell>
          <cell r="W685">
            <v>50450</v>
          </cell>
          <cell r="X685">
            <v>55490</v>
          </cell>
          <cell r="Y685">
            <v>60679</v>
          </cell>
          <cell r="Z685">
            <v>66022</v>
          </cell>
          <cell r="AA685">
            <v>71518</v>
          </cell>
          <cell r="AB685">
            <v>77177</v>
          </cell>
          <cell r="AC685">
            <v>82996</v>
          </cell>
          <cell r="AD685">
            <v>88984</v>
          </cell>
          <cell r="AE685">
            <v>95144</v>
          </cell>
          <cell r="AF685">
            <v>101477</v>
          </cell>
          <cell r="AG685">
            <v>107991</v>
          </cell>
          <cell r="AH685">
            <v>114686</v>
          </cell>
          <cell r="AI685">
            <v>121570</v>
          </cell>
          <cell r="AJ685">
            <v>128646</v>
          </cell>
          <cell r="AK685">
            <v>135915</v>
          </cell>
          <cell r="AL685">
            <v>143386</v>
          </cell>
          <cell r="AM685">
            <v>151061</v>
          </cell>
          <cell r="AN685">
            <v>158948</v>
          </cell>
          <cell r="AO685">
            <v>167047</v>
          </cell>
          <cell r="AP685">
            <v>175367</v>
          </cell>
          <cell r="AQ685">
            <v>183910</v>
          </cell>
          <cell r="AR685">
            <v>192681</v>
          </cell>
          <cell r="AS685">
            <v>201689</v>
          </cell>
          <cell r="AT685">
            <v>210935</v>
          </cell>
          <cell r="AU685">
            <v>220426</v>
          </cell>
          <cell r="AV685">
            <v>230167</v>
          </cell>
          <cell r="AW685">
            <v>240162</v>
          </cell>
          <cell r="AX685">
            <v>250421</v>
          </cell>
        </row>
        <row r="686">
          <cell r="B686" t="str">
            <v>PO</v>
          </cell>
          <cell r="J686" t="str">
            <v>€</v>
          </cell>
          <cell r="M686">
            <v>0</v>
          </cell>
          <cell r="N686">
            <v>27857</v>
          </cell>
          <cell r="O686">
            <v>85040</v>
          </cell>
          <cell r="P686">
            <v>124594</v>
          </cell>
          <cell r="Q686">
            <v>121781</v>
          </cell>
          <cell r="R686">
            <v>129137</v>
          </cell>
          <cell r="S686">
            <v>136700</v>
          </cell>
          <cell r="T686">
            <v>144470</v>
          </cell>
          <cell r="U686">
            <v>152457</v>
          </cell>
          <cell r="V686">
            <v>160663</v>
          </cell>
          <cell r="W686">
            <v>169094</v>
          </cell>
          <cell r="X686">
            <v>177755</v>
          </cell>
          <cell r="Y686">
            <v>186651</v>
          </cell>
          <cell r="Z686">
            <v>195786</v>
          </cell>
          <cell r="AA686">
            <v>205166</v>
          </cell>
          <cell r="AB686">
            <v>214798</v>
          </cell>
          <cell r="AC686">
            <v>224685</v>
          </cell>
          <cell r="AD686">
            <v>234836</v>
          </cell>
          <cell r="AE686">
            <v>245256</v>
          </cell>
          <cell r="AF686">
            <v>255948</v>
          </cell>
          <cell r="AG686">
            <v>266922</v>
          </cell>
          <cell r="AH686">
            <v>278183</v>
          </cell>
          <cell r="AI686">
            <v>289736</v>
          </cell>
          <cell r="AJ686">
            <v>301588</v>
          </cell>
          <cell r="AK686">
            <v>313747</v>
          </cell>
          <cell r="AL686">
            <v>326218</v>
          </cell>
          <cell r="AM686">
            <v>339011</v>
          </cell>
          <cell r="AN686">
            <v>352127</v>
          </cell>
          <cell r="AO686">
            <v>365580</v>
          </cell>
          <cell r="AP686">
            <v>379373</v>
          </cell>
          <cell r="AQ686">
            <v>393515</v>
          </cell>
          <cell r="AR686">
            <v>408013</v>
          </cell>
          <cell r="AS686">
            <v>422877</v>
          </cell>
          <cell r="AT686">
            <v>438110</v>
          </cell>
          <cell r="AU686">
            <v>453725</v>
          </cell>
          <cell r="AV686">
            <v>469728</v>
          </cell>
          <cell r="AW686">
            <v>486130</v>
          </cell>
          <cell r="AX686">
            <v>502934</v>
          </cell>
        </row>
        <row r="687">
          <cell r="B687" t="str">
            <v>Doubs</v>
          </cell>
          <cell r="J687" t="str">
            <v>€</v>
          </cell>
          <cell r="M687">
            <v>0</v>
          </cell>
          <cell r="N687">
            <v>53037</v>
          </cell>
          <cell r="O687">
            <v>159867</v>
          </cell>
          <cell r="P687">
            <v>235765</v>
          </cell>
          <cell r="Q687">
            <v>231909</v>
          </cell>
          <cell r="R687">
            <v>247154</v>
          </cell>
          <cell r="S687">
            <v>262829</v>
          </cell>
          <cell r="T687">
            <v>278946</v>
          </cell>
          <cell r="U687">
            <v>295511</v>
          </cell>
          <cell r="V687">
            <v>312538</v>
          </cell>
          <cell r="W687">
            <v>330036</v>
          </cell>
          <cell r="X687">
            <v>348015</v>
          </cell>
          <cell r="Y687">
            <v>366488</v>
          </cell>
          <cell r="Z687">
            <v>385464</v>
          </cell>
          <cell r="AA687">
            <v>404955</v>
          </cell>
          <cell r="AB687">
            <v>424975</v>
          </cell>
          <cell r="AC687">
            <v>445534</v>
          </cell>
          <cell r="AD687">
            <v>466641</v>
          </cell>
          <cell r="AE687">
            <v>488313</v>
          </cell>
          <cell r="AF687">
            <v>510562</v>
          </cell>
          <cell r="AG687">
            <v>533397</v>
          </cell>
          <cell r="AH687">
            <v>556837</v>
          </cell>
          <cell r="AI687">
            <v>580891</v>
          </cell>
          <cell r="AJ687">
            <v>605574</v>
          </cell>
          <cell r="AK687">
            <v>630900</v>
          </cell>
          <cell r="AL687">
            <v>656884</v>
          </cell>
          <cell r="AM687">
            <v>683538</v>
          </cell>
          <cell r="AN687">
            <v>710880</v>
          </cell>
          <cell r="AO687">
            <v>738925</v>
          </cell>
          <cell r="AP687">
            <v>770095</v>
          </cell>
          <cell r="AQ687">
            <v>801963</v>
          </cell>
          <cell r="AR687">
            <v>834655</v>
          </cell>
          <cell r="AS687">
            <v>868191</v>
          </cell>
          <cell r="AT687">
            <v>902590</v>
          </cell>
          <cell r="AU687">
            <v>937868</v>
          </cell>
          <cell r="AV687">
            <v>974045</v>
          </cell>
          <cell r="AW687">
            <v>1011144</v>
          </cell>
          <cell r="AX687">
            <v>1049182</v>
          </cell>
        </row>
        <row r="688">
          <cell r="B688" t="str">
            <v>AMEL 21</v>
          </cell>
          <cell r="J688" t="str">
            <v>€</v>
          </cell>
          <cell r="M688">
            <v>0</v>
          </cell>
          <cell r="N688">
            <v>0</v>
          </cell>
          <cell r="O688">
            <v>45388</v>
          </cell>
          <cell r="P688">
            <v>67140</v>
          </cell>
          <cell r="Q688">
            <v>66214</v>
          </cell>
          <cell r="R688">
            <v>70759</v>
          </cell>
          <cell r="S688">
            <v>75434</v>
          </cell>
          <cell r="T688">
            <v>80240</v>
          </cell>
          <cell r="U688">
            <v>85183</v>
          </cell>
          <cell r="V688">
            <v>90263</v>
          </cell>
          <cell r="W688">
            <v>95484</v>
          </cell>
          <cell r="X688">
            <v>100849</v>
          </cell>
          <cell r="Y688">
            <v>106364</v>
          </cell>
          <cell r="Z688">
            <v>112029</v>
          </cell>
          <cell r="AA688">
            <v>117849</v>
          </cell>
          <cell r="AB688">
            <v>123827</v>
          </cell>
          <cell r="AC688">
            <v>129967</v>
          </cell>
          <cell r="AD688">
            <v>136272</v>
          </cell>
          <cell r="AE688">
            <v>142747</v>
          </cell>
          <cell r="AF688">
            <v>149394</v>
          </cell>
          <cell r="AG688">
            <v>156218</v>
          </cell>
          <cell r="AH688">
            <v>163223</v>
          </cell>
          <cell r="AI688">
            <v>170412</v>
          </cell>
          <cell r="AJ688">
            <v>177791</v>
          </cell>
          <cell r="AK688">
            <v>185363</v>
          </cell>
          <cell r="AL688">
            <v>193131</v>
          </cell>
          <cell r="AM688">
            <v>201102</v>
          </cell>
          <cell r="AN688">
            <v>209280</v>
          </cell>
          <cell r="AO688">
            <v>217668</v>
          </cell>
          <cell r="AP688">
            <v>226271</v>
          </cell>
          <cell r="AQ688">
            <v>235095</v>
          </cell>
          <cell r="AR688">
            <v>244144</v>
          </cell>
          <cell r="AS688">
            <v>253423</v>
          </cell>
          <cell r="AT688">
            <v>262937</v>
          </cell>
          <cell r="AU688">
            <v>272691</v>
          </cell>
          <cell r="AV688">
            <v>282690</v>
          </cell>
          <cell r="AW688">
            <v>292941</v>
          </cell>
          <cell r="AX688">
            <v>303448</v>
          </cell>
        </row>
        <row r="689">
          <cell r="B689" t="str">
            <v>Landes</v>
          </cell>
          <cell r="J689" t="str">
            <v>€</v>
          </cell>
          <cell r="M689">
            <v>0</v>
          </cell>
          <cell r="N689">
            <v>0</v>
          </cell>
          <cell r="O689">
            <v>3307.0785820977085</v>
          </cell>
          <cell r="P689">
            <v>76742.543562082559</v>
          </cell>
          <cell r="Q689">
            <v>113753.5049199846</v>
          </cell>
          <cell r="R689">
            <v>129267.67622649438</v>
          </cell>
          <cell r="S689">
            <v>137808.30549427459</v>
          </cell>
          <cell r="T689">
            <v>146588.25506880975</v>
          </cell>
          <cell r="U689">
            <v>155618.48618552368</v>
          </cell>
          <cell r="V689">
            <v>164898.99884441643</v>
          </cell>
          <cell r="W689">
            <v>174437.10053577056</v>
          </cell>
          <cell r="X689">
            <v>184238.27187729804</v>
          </cell>
          <cell r="Y689">
            <v>194313.47410442273</v>
          </cell>
          <cell r="Z689">
            <v>204662.70721714466</v>
          </cell>
          <cell r="AA689">
            <v>215295.10557831705</v>
          </cell>
          <cell r="AB689">
            <v>226216.14980565186</v>
          </cell>
          <cell r="AC689">
            <v>237433.14738943166</v>
          </cell>
          <cell r="AD689">
            <v>248951.57894736843</v>
          </cell>
          <cell r="AE689">
            <v>260780.57884231536</v>
          </cell>
          <cell r="AF689">
            <v>272923.80081941379</v>
          </cell>
          <cell r="AG689">
            <v>285390.37924151699</v>
          </cell>
          <cell r="AH689">
            <v>298187.62159890746</v>
          </cell>
          <cell r="AI689">
            <v>311321.00850929721</v>
          </cell>
          <cell r="AJ689">
            <v>324801.50120811007</v>
          </cell>
          <cell r="AK689">
            <v>338634.5803130581</v>
          </cell>
          <cell r="AL689">
            <v>352825.72644185316</v>
          </cell>
          <cell r="AM689">
            <v>367387.72770248976</v>
          </cell>
          <cell r="AN689">
            <v>382327.89158525056</v>
          </cell>
          <cell r="AO689">
            <v>397651.69870784745</v>
          </cell>
          <cell r="AP689">
            <v>413368.28343313374</v>
          </cell>
          <cell r="AQ689">
            <v>429488.60699653323</v>
          </cell>
          <cell r="AR689">
            <v>446019.97688832862</v>
          </cell>
          <cell r="AS689">
            <v>462971.52747137303</v>
          </cell>
          <cell r="AT689">
            <v>480352.39310851978</v>
          </cell>
          <cell r="AU689">
            <v>498171.70816262212</v>
          </cell>
          <cell r="AV689">
            <v>516438.60699653323</v>
          </cell>
          <cell r="AW689">
            <v>535165.87771824771</v>
          </cell>
          <cell r="AX689">
            <v>554360.82781804807</v>
          </cell>
        </row>
        <row r="690">
          <cell r="B690" t="str">
            <v>Fibre 85</v>
          </cell>
          <cell r="J690" t="str">
            <v>€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B691" t="str">
            <v>Haute Savoie</v>
          </cell>
          <cell r="J691" t="str">
            <v>€</v>
          </cell>
          <cell r="M691">
            <v>0</v>
          </cell>
          <cell r="N691">
            <v>20415.3482229</v>
          </cell>
          <cell r="O691">
            <v>46515.586641599999</v>
          </cell>
          <cell r="P691">
            <v>59708.441462199997</v>
          </cell>
          <cell r="Q691">
            <v>77561.941134599998</v>
          </cell>
          <cell r="R691">
            <v>95220.025093499993</v>
          </cell>
          <cell r="S691">
            <v>110433.0721399</v>
          </cell>
          <cell r="T691">
            <v>126300.1572169</v>
          </cell>
          <cell r="U691">
            <v>136665.41400590001</v>
          </cell>
          <cell r="V691">
            <v>140883.88672040001</v>
          </cell>
          <cell r="W691">
            <v>144066.41026</v>
          </cell>
          <cell r="X691">
            <v>147004.39370750001</v>
          </cell>
          <cell r="Y691">
            <v>149803.5386875</v>
          </cell>
          <cell r="Z691">
            <v>152564.84953569999</v>
          </cell>
          <cell r="AA691">
            <v>155292.842668</v>
          </cell>
          <cell r="AB691">
            <v>86165.060687399993</v>
          </cell>
          <cell r="AC691">
            <v>16475.052493700001</v>
          </cell>
          <cell r="AD691">
            <v>16639.8030186</v>
          </cell>
          <cell r="AE691">
            <v>16806.201048800001</v>
          </cell>
          <cell r="AF691">
            <v>16974.263059299999</v>
          </cell>
          <cell r="AG691">
            <v>17144.005689900001</v>
          </cell>
          <cell r="AH691">
            <v>17315.4457468</v>
          </cell>
          <cell r="AI691">
            <v>17488.600204300001</v>
          </cell>
          <cell r="AJ691">
            <v>17663.4862063</v>
          </cell>
          <cell r="AK691">
            <v>17840.1210684</v>
          </cell>
          <cell r="AL691">
            <v>18018.522279100001</v>
          </cell>
          <cell r="AM691">
            <v>18198.7075019</v>
          </cell>
          <cell r="AN691">
            <v>18380.694576900001</v>
          </cell>
          <cell r="AO691">
            <v>18564.5015226</v>
          </cell>
          <cell r="AP691">
            <v>18750.1465379</v>
          </cell>
          <cell r="AQ691">
            <v>18937.6480032</v>
          </cell>
          <cell r="AR691">
            <v>19127.0244833</v>
          </cell>
          <cell r="AS691">
            <v>19318.294728100002</v>
          </cell>
          <cell r="AT691">
            <v>19511.477675400001</v>
          </cell>
          <cell r="AU691">
            <v>19706.592452100002</v>
          </cell>
          <cell r="AV691">
            <v>19903.658376700001</v>
          </cell>
          <cell r="AW691">
            <v>20102.6949604</v>
          </cell>
          <cell r="AX691">
            <v>20303.72191</v>
          </cell>
        </row>
        <row r="692">
          <cell r="B692" t="str">
            <v>Calvados</v>
          </cell>
          <cell r="J692" t="str">
            <v>€</v>
          </cell>
          <cell r="M692">
            <v>0</v>
          </cell>
          <cell r="N692">
            <v>11790.754930700001</v>
          </cell>
          <cell r="O692">
            <v>31716.072837200001</v>
          </cell>
          <cell r="P692">
            <v>45538.8928046</v>
          </cell>
          <cell r="Q692">
            <v>57748.090559700002</v>
          </cell>
          <cell r="R692">
            <v>70456.130933799999</v>
          </cell>
          <cell r="S692">
            <v>79027.684594299993</v>
          </cell>
          <cell r="T692">
            <v>82548.368619100002</v>
          </cell>
          <cell r="U692">
            <v>84471.1891665</v>
          </cell>
          <cell r="V692">
            <v>86182.550610699996</v>
          </cell>
          <cell r="W692">
            <v>87893.899951200001</v>
          </cell>
          <cell r="X692">
            <v>89529.140476100001</v>
          </cell>
          <cell r="Y692">
            <v>91079.535737900005</v>
          </cell>
          <cell r="Z692">
            <v>92612.423998300001</v>
          </cell>
          <cell r="AA692">
            <v>94130.180056600002</v>
          </cell>
          <cell r="AB692">
            <v>95634.833161699993</v>
          </cell>
          <cell r="AC692">
            <v>97128.560013099996</v>
          </cell>
          <cell r="AD692">
            <v>98613.214440900003</v>
          </cell>
          <cell r="AE692">
            <v>100090.38558250001</v>
          </cell>
          <cell r="AF692">
            <v>101561.85151759999</v>
          </cell>
          <cell r="AG692">
            <v>103028.9232409</v>
          </cell>
          <cell r="AH692">
            <v>104492.68165879999</v>
          </cell>
          <cell r="AI692">
            <v>105954.2992948</v>
          </cell>
          <cell r="AJ692">
            <v>107411.0225031</v>
          </cell>
          <cell r="AK692">
            <v>108677.0870496</v>
          </cell>
          <cell r="AL692">
            <v>109763.8579201</v>
          </cell>
          <cell r="AM692">
            <v>110861.4964993</v>
          </cell>
          <cell r="AN692">
            <v>111970.1114643</v>
          </cell>
          <cell r="AO692">
            <v>113089.8125789</v>
          </cell>
          <cell r="AP692">
            <v>114220.7107047</v>
          </cell>
          <cell r="AQ692">
            <v>115362.9178118</v>
          </cell>
          <cell r="AR692">
            <v>116516.5469899</v>
          </cell>
          <cell r="AS692">
            <v>117681.71245979999</v>
          </cell>
          <cell r="AT692">
            <v>118858.52958440001</v>
          </cell>
          <cell r="AU692">
            <v>120047.1148802</v>
          </cell>
          <cell r="AV692">
            <v>121247.586029</v>
          </cell>
          <cell r="AW692">
            <v>122460.06188930001</v>
          </cell>
          <cell r="AX692">
            <v>123684.6625082</v>
          </cell>
        </row>
        <row r="693">
          <cell r="B693" t="str">
            <v>Somme</v>
          </cell>
          <cell r="J693" t="str">
            <v>€</v>
          </cell>
          <cell r="M693">
            <v>0</v>
          </cell>
          <cell r="N693">
            <v>13173.221512599999</v>
          </cell>
          <cell r="O693">
            <v>34592.879349700001</v>
          </cell>
          <cell r="P693">
            <v>48889.013900799997</v>
          </cell>
          <cell r="Q693">
            <v>57390.021296200001</v>
          </cell>
          <cell r="R693">
            <v>64203.4162698</v>
          </cell>
          <cell r="S693">
            <v>77396.535518799996</v>
          </cell>
          <cell r="T693">
            <v>88613.001525600004</v>
          </cell>
          <cell r="U693">
            <v>91990.165339900006</v>
          </cell>
          <cell r="V693">
            <v>93926.060447700002</v>
          </cell>
          <cell r="W693">
            <v>95710.343516099994</v>
          </cell>
          <cell r="X693">
            <v>97401.857974700004</v>
          </cell>
          <cell r="Y693">
            <v>98990.616131899995</v>
          </cell>
          <cell r="Z693">
            <v>100563.08140369999</v>
          </cell>
          <cell r="AA693">
            <v>102121.6310141</v>
          </cell>
          <cell r="AB693">
            <v>103410.8646031</v>
          </cell>
          <cell r="AC693">
            <v>104444.9732491</v>
          </cell>
          <cell r="AD693">
            <v>105489.4229816</v>
          </cell>
          <cell r="AE693">
            <v>106544.3172114</v>
          </cell>
          <cell r="AF693">
            <v>107609.7603835</v>
          </cell>
          <cell r="AG693">
            <v>108685.8579874</v>
          </cell>
          <cell r="AH693">
            <v>109772.7165672</v>
          </cell>
          <cell r="AI693">
            <v>110870.44373290001</v>
          </cell>
          <cell r="AJ693">
            <v>111979.1481702</v>
          </cell>
          <cell r="AK693">
            <v>113098.9396519</v>
          </cell>
          <cell r="AL693">
            <v>114229.92904849999</v>
          </cell>
          <cell r="AM693">
            <v>115372.22833889999</v>
          </cell>
          <cell r="AN693">
            <v>116525.95062230001</v>
          </cell>
          <cell r="AO693">
            <v>117691.2101286</v>
          </cell>
          <cell r="AP693">
            <v>118868.12222980001</v>
          </cell>
          <cell r="AQ693">
            <v>120056.80345209999</v>
          </cell>
          <cell r="AR693">
            <v>121257.37148669999</v>
          </cell>
          <cell r="AS693">
            <v>122469.9452015</v>
          </cell>
          <cell r="AT693">
            <v>123694.6446535</v>
          </cell>
          <cell r="AU693">
            <v>124931.59110010001</v>
          </cell>
          <cell r="AV693">
            <v>126180.9070111</v>
          </cell>
          <cell r="AW693">
            <v>127442.71608119999</v>
          </cell>
          <cell r="AX693">
            <v>128717.14324200001</v>
          </cell>
        </row>
        <row r="694">
          <cell r="B694" t="str">
            <v>Cote Fleurie</v>
          </cell>
          <cell r="J694" t="str">
            <v>€</v>
          </cell>
          <cell r="M694">
            <v>0</v>
          </cell>
          <cell r="N694">
            <v>821.15107250000005</v>
          </cell>
          <cell r="O694">
            <v>2214.8512976000002</v>
          </cell>
          <cell r="P694">
            <v>3355.9269020000002</v>
          </cell>
          <cell r="Q694">
            <v>4233.5277767999996</v>
          </cell>
          <cell r="R694">
            <v>4796.4769447999997</v>
          </cell>
          <cell r="S694">
            <v>5176.0748909000004</v>
          </cell>
          <cell r="T694">
            <v>5368.1348152999999</v>
          </cell>
          <cell r="U694">
            <v>5486.6276234999996</v>
          </cell>
          <cell r="V694">
            <v>5603.9317216999998</v>
          </cell>
          <cell r="W694">
            <v>5721.7722790999997</v>
          </cell>
          <cell r="X694">
            <v>5837.1992254999996</v>
          </cell>
          <cell r="Y694">
            <v>5949.3105865999996</v>
          </cell>
          <cell r="Z694">
            <v>6060.1992383999996</v>
          </cell>
          <cell r="AA694">
            <v>6170.0350967000004</v>
          </cell>
          <cell r="AB694">
            <v>6278.9636372000004</v>
          </cell>
          <cell r="AC694">
            <v>6387.1407820000004</v>
          </cell>
          <cell r="AD694">
            <v>6494.7009703000003</v>
          </cell>
          <cell r="AE694">
            <v>6601.7584801000003</v>
          </cell>
          <cell r="AF694">
            <v>6708.4412650000004</v>
          </cell>
          <cell r="AG694">
            <v>6814.8454916000001</v>
          </cell>
          <cell r="AH694">
            <v>6921.0505426999998</v>
          </cell>
          <cell r="AI694">
            <v>7027.1379141999996</v>
          </cell>
          <cell r="AJ694">
            <v>7115.4723348999996</v>
          </cell>
          <cell r="AK694">
            <v>7186.6270581999997</v>
          </cell>
          <cell r="AL694">
            <v>7258.4933288000002</v>
          </cell>
          <cell r="AM694">
            <v>7331.0782620999998</v>
          </cell>
          <cell r="AN694">
            <v>7404.3890447000003</v>
          </cell>
          <cell r="AO694">
            <v>7478.4329352000004</v>
          </cell>
          <cell r="AP694">
            <v>7553.2172645000001</v>
          </cell>
          <cell r="AQ694">
            <v>7628.7494372000001</v>
          </cell>
          <cell r="AR694">
            <v>7705.0369315999997</v>
          </cell>
          <cell r="AS694">
            <v>7782.0873008999997</v>
          </cell>
          <cell r="AT694">
            <v>7859.9081739000003</v>
          </cell>
          <cell r="AU694">
            <v>7938.5072555999996</v>
          </cell>
          <cell r="AV694">
            <v>8017.8923281999996</v>
          </cell>
          <cell r="AW694">
            <v>8098.0712514999996</v>
          </cell>
          <cell r="AX694">
            <v>8179.0519640000002</v>
          </cell>
        </row>
        <row r="695">
          <cell r="B695" t="str">
            <v>Europe Essonne</v>
          </cell>
          <cell r="J695" t="str">
            <v>€</v>
          </cell>
          <cell r="M695">
            <v>0</v>
          </cell>
          <cell r="N695">
            <v>4748.6305214000004</v>
          </cell>
          <cell r="O695">
            <v>13812.671324700001</v>
          </cell>
          <cell r="P695">
            <v>20409.838968</v>
          </cell>
          <cell r="Q695">
            <v>24278.153459000001</v>
          </cell>
          <cell r="R695">
            <v>27208.623118700001</v>
          </cell>
          <cell r="S695">
            <v>29083.633499600001</v>
          </cell>
          <cell r="T695">
            <v>29915.9054287</v>
          </cell>
          <cell r="U695">
            <v>30476.661577800001</v>
          </cell>
          <cell r="V695">
            <v>31033.400426</v>
          </cell>
          <cell r="W695">
            <v>31586.523201299999</v>
          </cell>
          <cell r="X695">
            <v>32109.284503499999</v>
          </cell>
          <cell r="Y695">
            <v>32600.3349356</v>
          </cell>
          <cell r="Z695">
            <v>33567.2999948</v>
          </cell>
          <cell r="AA695">
            <v>34528.830565099997</v>
          </cell>
          <cell r="AB695">
            <v>35013.054152800003</v>
          </cell>
          <cell r="AC695">
            <v>35493.436335899998</v>
          </cell>
          <cell r="AD695">
            <v>35970.642860100001</v>
          </cell>
          <cell r="AE695">
            <v>36445.205725599997</v>
          </cell>
          <cell r="AF695">
            <v>21426.519029800002</v>
          </cell>
          <cell r="AG695">
            <v>6356.6318719999999</v>
          </cell>
          <cell r="AH695">
            <v>6420.1981906999999</v>
          </cell>
          <cell r="AI695">
            <v>6484.4001725999997</v>
          </cell>
          <cell r="AJ695">
            <v>6549.2441743999998</v>
          </cell>
          <cell r="AK695">
            <v>6614.7366161</v>
          </cell>
          <cell r="AL695">
            <v>6680.8839822999998</v>
          </cell>
          <cell r="AM695">
            <v>6747.6928220999998</v>
          </cell>
          <cell r="AN695">
            <v>6815.1697502999996</v>
          </cell>
          <cell r="AO695">
            <v>6883.3214478</v>
          </cell>
          <cell r="AP695">
            <v>6952.1546623000004</v>
          </cell>
          <cell r="AQ695">
            <v>7021.6762089000003</v>
          </cell>
          <cell r="AR695">
            <v>7091.8929710000002</v>
          </cell>
          <cell r="AS695">
            <v>7162.8119006999996</v>
          </cell>
          <cell r="AT695">
            <v>7234.4400197000004</v>
          </cell>
          <cell r="AU695">
            <v>7306.7844199000001</v>
          </cell>
          <cell r="AV695">
            <v>7379.8522641</v>
          </cell>
          <cell r="AW695">
            <v>7453.6507867999999</v>
          </cell>
          <cell r="AX695">
            <v>7528.1872946000003</v>
          </cell>
        </row>
        <row r="696">
          <cell r="B696" t="str">
            <v>Seine Essonne</v>
          </cell>
          <cell r="J696" t="str">
            <v>€</v>
          </cell>
          <cell r="M696">
            <v>0</v>
          </cell>
          <cell r="N696">
            <v>1275.9525572</v>
          </cell>
          <cell r="O696">
            <v>3639.7798945999998</v>
          </cell>
          <cell r="P696">
            <v>5694.2326267999997</v>
          </cell>
          <cell r="Q696">
            <v>7458.6372817000001</v>
          </cell>
          <cell r="R696">
            <v>8705.6663327000006</v>
          </cell>
          <cell r="S696">
            <v>9387.6704809999992</v>
          </cell>
          <cell r="T696">
            <v>9751.2964529000001</v>
          </cell>
          <cell r="U696">
            <v>9990.0019252999991</v>
          </cell>
          <cell r="V696">
            <v>10216.739678899999</v>
          </cell>
          <cell r="W696">
            <v>10441.314955899999</v>
          </cell>
          <cell r="X696">
            <v>10654.816070700001</v>
          </cell>
          <cell r="Y696">
            <v>10856.8391608</v>
          </cell>
          <cell r="Z696">
            <v>11055.956135500001</v>
          </cell>
          <cell r="AA696">
            <v>11252.5006858</v>
          </cell>
          <cell r="AB696">
            <v>11446.7627957</v>
          </cell>
          <cell r="AC696">
            <v>11639.039098499999</v>
          </cell>
          <cell r="AD696">
            <v>11829.5846041</v>
          </cell>
          <cell r="AE696">
            <v>12018.623635899999</v>
          </cell>
          <cell r="AF696">
            <v>12206.3926835</v>
          </cell>
          <cell r="AG696">
            <v>12393.075150500001</v>
          </cell>
          <cell r="AH696">
            <v>12578.8282623</v>
          </cell>
          <cell r="AI696">
            <v>12763.817531500001</v>
          </cell>
          <cell r="AJ696">
            <v>7519.4231571999999</v>
          </cell>
          <cell r="AK696">
            <v>2247.7695116</v>
          </cell>
          <cell r="AL696">
            <v>2270.2472066999999</v>
          </cell>
          <cell r="AM696">
            <v>2292.9496788000001</v>
          </cell>
          <cell r="AN696">
            <v>2315.8791756000001</v>
          </cell>
          <cell r="AO696">
            <v>2339.0379673000002</v>
          </cell>
          <cell r="AP696">
            <v>2362.428347</v>
          </cell>
          <cell r="AQ696">
            <v>2386.0526304999999</v>
          </cell>
          <cell r="AR696">
            <v>2409.9131567999998</v>
          </cell>
          <cell r="AS696">
            <v>2434.0122882999999</v>
          </cell>
          <cell r="AT696">
            <v>2458.3524112</v>
          </cell>
          <cell r="AU696">
            <v>2482.9359353</v>
          </cell>
          <cell r="AV696">
            <v>2507.7652947000001</v>
          </cell>
          <cell r="AW696">
            <v>2532.8429476000001</v>
          </cell>
          <cell r="AX696">
            <v>2558.1713771</v>
          </cell>
        </row>
        <row r="697">
          <cell r="B697" t="str">
            <v>Nancy</v>
          </cell>
          <cell r="J697" t="str">
            <v>€</v>
          </cell>
          <cell r="M697">
            <v>0</v>
          </cell>
          <cell r="N697">
            <v>4977.9742459999998</v>
          </cell>
          <cell r="O697">
            <v>12000.4364919</v>
          </cell>
          <cell r="P697">
            <v>16820.5334234</v>
          </cell>
          <cell r="Q697">
            <v>22081.864810899999</v>
          </cell>
          <cell r="R697">
            <v>26070.015962500001</v>
          </cell>
          <cell r="S697">
            <v>28183.840003900001</v>
          </cell>
          <cell r="T697">
            <v>29136.201974</v>
          </cell>
          <cell r="U697">
            <v>29705.457332999998</v>
          </cell>
          <cell r="V697">
            <v>30244.5588986</v>
          </cell>
          <cell r="W697">
            <v>30785.881767899999</v>
          </cell>
          <cell r="X697">
            <v>31300.400429900001</v>
          </cell>
          <cell r="Y697">
            <v>31785.0778464</v>
          </cell>
          <cell r="Z697">
            <v>32265.7235425</v>
          </cell>
          <cell r="AA697">
            <v>17886.522798999998</v>
          </cell>
          <cell r="AB697">
            <v>3432.4448953000001</v>
          </cell>
          <cell r="AC697">
            <v>3466.7693442999998</v>
          </cell>
          <cell r="AD697">
            <v>3501.4370377</v>
          </cell>
          <cell r="AE697">
            <v>3536.4514081000002</v>
          </cell>
          <cell r="AF697">
            <v>3571.8159221999999</v>
          </cell>
          <cell r="AG697">
            <v>3607.5340814000001</v>
          </cell>
          <cell r="AH697">
            <v>3643.6094222000002</v>
          </cell>
          <cell r="AI697">
            <v>3680.0455164</v>
          </cell>
          <cell r="AJ697">
            <v>3716.8459716000002</v>
          </cell>
          <cell r="AK697">
            <v>3754.0144313000001</v>
          </cell>
          <cell r="AL697">
            <v>3791.5545756000001</v>
          </cell>
          <cell r="AM697">
            <v>3829.4701214000002</v>
          </cell>
          <cell r="AN697">
            <v>3867.7648226000001</v>
          </cell>
          <cell r="AO697">
            <v>3906.4424708000001</v>
          </cell>
          <cell r="AP697">
            <v>3945.5068955000002</v>
          </cell>
          <cell r="AQ697">
            <v>3984.9619644999998</v>
          </cell>
          <cell r="AR697">
            <v>4024.8115840999999</v>
          </cell>
          <cell r="AS697">
            <v>4065.0596998999999</v>
          </cell>
          <cell r="AT697">
            <v>4105.7102968999998</v>
          </cell>
          <cell r="AU697">
            <v>4146.7673998999999</v>
          </cell>
          <cell r="AV697">
            <v>4188.2350739000003</v>
          </cell>
          <cell r="AW697">
            <v>4230.1174246999999</v>
          </cell>
          <cell r="AX697">
            <v>4272.4185988999998</v>
          </cell>
        </row>
        <row r="698">
          <cell r="B698" t="str">
            <v>Dunkerque</v>
          </cell>
          <cell r="J698" t="str">
            <v>€</v>
          </cell>
          <cell r="M698">
            <v>0</v>
          </cell>
          <cell r="N698">
            <v>2436.6702028999998</v>
          </cell>
          <cell r="O698">
            <v>6744.8426933000001</v>
          </cell>
          <cell r="P698">
            <v>9680.2198456999995</v>
          </cell>
          <cell r="Q698">
            <v>11475.865906000001</v>
          </cell>
          <cell r="R698">
            <v>12835.790407500001</v>
          </cell>
          <cell r="S698">
            <v>13721.211529099999</v>
          </cell>
          <cell r="T698">
            <v>14118.085349999999</v>
          </cell>
          <cell r="U698">
            <v>14372.5628234</v>
          </cell>
          <cell r="V698">
            <v>14628.1922428</v>
          </cell>
          <cell r="W698">
            <v>14885.064548099999</v>
          </cell>
          <cell r="X698">
            <v>15127.960423</v>
          </cell>
          <cell r="Y698">
            <v>15355.4358484</v>
          </cell>
          <cell r="Z698">
            <v>15581.1376351</v>
          </cell>
          <cell r="AA698">
            <v>8655.1740217999995</v>
          </cell>
          <cell r="AB698">
            <v>1696.1821348000001</v>
          </cell>
          <cell r="AC698">
            <v>1713.1439561</v>
          </cell>
          <cell r="AD698">
            <v>1730.2753957</v>
          </cell>
          <cell r="AE698">
            <v>1747.5781496</v>
          </cell>
          <cell r="AF698">
            <v>1765.0539311</v>
          </cell>
          <cell r="AG698">
            <v>1782.7044704</v>
          </cell>
          <cell r="AH698">
            <v>1800.5315151</v>
          </cell>
          <cell r="AI698">
            <v>1818.5368303</v>
          </cell>
          <cell r="AJ698">
            <v>1836.7221986</v>
          </cell>
          <cell r="AK698">
            <v>1855.0894206</v>
          </cell>
          <cell r="AL698">
            <v>1873.6403147999999</v>
          </cell>
          <cell r="AM698">
            <v>1892.3767178999999</v>
          </cell>
          <cell r="AN698">
            <v>1911.3004851000001</v>
          </cell>
          <cell r="AO698">
            <v>1930.4134899999999</v>
          </cell>
          <cell r="AP698">
            <v>1949.7176248999999</v>
          </cell>
          <cell r="AQ698">
            <v>1969.2148010999999</v>
          </cell>
          <cell r="AR698">
            <v>1988.9069491</v>
          </cell>
          <cell r="AS698">
            <v>2008.7960186</v>
          </cell>
          <cell r="AT698">
            <v>2028.8839788</v>
          </cell>
          <cell r="AU698">
            <v>2049.1728186</v>
          </cell>
          <cell r="AV698">
            <v>2069.6645468000002</v>
          </cell>
          <cell r="AW698">
            <v>2090.3611922999999</v>
          </cell>
          <cell r="AX698">
            <v>2111.2648042000001</v>
          </cell>
        </row>
        <row r="699">
          <cell r="B699" t="str">
            <v>New concessions</v>
          </cell>
          <cell r="J699" t="str">
            <v>€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</row>
        <row r="700">
          <cell r="B700" t="str">
            <v>New affermages</v>
          </cell>
          <cell r="J700" t="str">
            <v>€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B701" t="str">
            <v>New AMELs</v>
          </cell>
          <cell r="J701" t="str">
            <v>€</v>
          </cell>
          <cell r="M701">
            <v>0</v>
          </cell>
          <cell r="N701">
            <v>6032.5489535422539</v>
          </cell>
          <cell r="O701">
            <v>10197.991817484082</v>
          </cell>
          <cell r="P701">
            <v>15140.815876184539</v>
          </cell>
          <cell r="Q701">
            <v>15024.510854508429</v>
          </cell>
          <cell r="R701">
            <v>15953.842287422951</v>
          </cell>
          <cell r="S701">
            <v>16909.195936067612</v>
          </cell>
          <cell r="T701">
            <v>17891.180331531887</v>
          </cell>
          <cell r="U701">
            <v>18900.37222405447</v>
          </cell>
          <cell r="V701">
            <v>19937.454119888502</v>
          </cell>
          <cell r="W701">
            <v>21002.976252020311</v>
          </cell>
          <cell r="X701">
            <v>22097.581350824516</v>
          </cell>
          <cell r="Y701">
            <v>23222.048204091512</v>
          </cell>
          <cell r="Z701">
            <v>24376.909262307749</v>
          </cell>
          <cell r="AA701">
            <v>25562.884702165524</v>
          </cell>
          <cell r="AB701">
            <v>26780.74005282906</v>
          </cell>
          <cell r="AC701">
            <v>28031.110362640193</v>
          </cell>
          <cell r="AD701">
            <v>29314.786625295819</v>
          </cell>
          <cell r="AE701">
            <v>30632.503328834093</v>
          </cell>
          <cell r="AF701">
            <v>31985.007167199652</v>
          </cell>
          <cell r="AG701">
            <v>33373.041676178116</v>
          </cell>
          <cell r="AH701">
            <v>34797.470458915348</v>
          </cell>
          <cell r="AI701">
            <v>36259.043680510047</v>
          </cell>
          <cell r="AJ701">
            <v>37758.601898009772</v>
          </cell>
          <cell r="AK701">
            <v>39312.37998617319</v>
          </cell>
          <cell r="AL701">
            <v>40904.964792069622</v>
          </cell>
          <cell r="AM701">
            <v>42538.593239373971</v>
          </cell>
          <cell r="AN701">
            <v>44214.169020105634</v>
          </cell>
          <cell r="AO701">
            <v>45932.619925102023</v>
          </cell>
          <cell r="AP701">
            <v>47742.739804133504</v>
          </cell>
          <cell r="AQ701">
            <v>49613.026901128476</v>
          </cell>
          <cell r="AR701">
            <v>51530.433362214186</v>
          </cell>
          <cell r="AS701">
            <v>53496.687019672398</v>
          </cell>
          <cell r="AT701">
            <v>55529.22717780446</v>
          </cell>
          <cell r="AU701">
            <v>57613.0126649374</v>
          </cell>
          <cell r="AV701">
            <v>59749.407753852771</v>
          </cell>
          <cell r="AW701">
            <v>61939.570155906695</v>
          </cell>
          <cell r="AX701">
            <v>64184.640852675118</v>
          </cell>
        </row>
        <row r="702">
          <cell r="B702" t="str">
            <v>Jura</v>
          </cell>
          <cell r="J702" t="str">
            <v>€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4">
          <cell r="B704" t="str">
            <v>Connection capex</v>
          </cell>
          <cell r="J704" t="str">
            <v>€</v>
          </cell>
        </row>
        <row r="705">
          <cell r="B705" t="str">
            <v>Losange</v>
          </cell>
          <cell r="J705" t="str">
            <v>€</v>
          </cell>
          <cell r="M705">
            <v>0</v>
          </cell>
          <cell r="N705">
            <v>395150</v>
          </cell>
          <cell r="O705">
            <v>325413</v>
          </cell>
          <cell r="P705">
            <v>350313</v>
          </cell>
          <cell r="Q705">
            <v>41500</v>
          </cell>
          <cell r="R705">
            <v>41500</v>
          </cell>
          <cell r="S705">
            <v>41500</v>
          </cell>
          <cell r="T705">
            <v>41500</v>
          </cell>
          <cell r="U705">
            <v>41500</v>
          </cell>
          <cell r="V705">
            <v>41500</v>
          </cell>
          <cell r="W705">
            <v>41500</v>
          </cell>
          <cell r="X705">
            <v>41500</v>
          </cell>
          <cell r="Y705">
            <v>41500</v>
          </cell>
          <cell r="Z705">
            <v>41500</v>
          </cell>
          <cell r="AA705">
            <v>41500</v>
          </cell>
          <cell r="AB705">
            <v>41500</v>
          </cell>
          <cell r="AC705">
            <v>41500</v>
          </cell>
          <cell r="AD705">
            <v>41500</v>
          </cell>
          <cell r="AE705">
            <v>41500</v>
          </cell>
          <cell r="AF705">
            <v>41500</v>
          </cell>
          <cell r="AG705">
            <v>41500</v>
          </cell>
          <cell r="AH705">
            <v>41500</v>
          </cell>
          <cell r="AI705">
            <v>41500</v>
          </cell>
          <cell r="AJ705">
            <v>41500</v>
          </cell>
          <cell r="AK705">
            <v>41500</v>
          </cell>
          <cell r="AL705">
            <v>41500</v>
          </cell>
          <cell r="AM705">
            <v>41500</v>
          </cell>
          <cell r="AN705">
            <v>41500</v>
          </cell>
          <cell r="AO705">
            <v>41500</v>
          </cell>
          <cell r="AP705">
            <v>43500</v>
          </cell>
          <cell r="AQ705">
            <v>45500</v>
          </cell>
          <cell r="AR705">
            <v>45500</v>
          </cell>
          <cell r="AS705">
            <v>45500</v>
          </cell>
          <cell r="AT705">
            <v>47500</v>
          </cell>
          <cell r="AU705">
            <v>47500</v>
          </cell>
          <cell r="AV705">
            <v>47500</v>
          </cell>
          <cell r="AW705">
            <v>47500</v>
          </cell>
          <cell r="AX705">
            <v>47500</v>
          </cell>
        </row>
        <row r="706">
          <cell r="B706" t="str">
            <v>Rosace</v>
          </cell>
          <cell r="J706" t="str">
            <v>€</v>
          </cell>
          <cell r="M706">
            <v>0</v>
          </cell>
          <cell r="N706">
            <v>110850</v>
          </cell>
          <cell r="O706">
            <v>90838</v>
          </cell>
          <cell r="P706">
            <v>97438</v>
          </cell>
          <cell r="Q706">
            <v>11000</v>
          </cell>
          <cell r="R706">
            <v>11000</v>
          </cell>
          <cell r="S706">
            <v>11000</v>
          </cell>
          <cell r="T706">
            <v>11000</v>
          </cell>
          <cell r="U706">
            <v>11000</v>
          </cell>
          <cell r="V706">
            <v>11000</v>
          </cell>
          <cell r="W706">
            <v>11000</v>
          </cell>
          <cell r="X706">
            <v>11000</v>
          </cell>
          <cell r="Y706">
            <v>11000</v>
          </cell>
          <cell r="Z706">
            <v>11000</v>
          </cell>
          <cell r="AA706">
            <v>11000</v>
          </cell>
          <cell r="AB706">
            <v>11000</v>
          </cell>
          <cell r="AC706">
            <v>11000</v>
          </cell>
          <cell r="AD706">
            <v>11000</v>
          </cell>
          <cell r="AE706">
            <v>11000</v>
          </cell>
          <cell r="AF706">
            <v>11000</v>
          </cell>
          <cell r="AG706">
            <v>11000</v>
          </cell>
          <cell r="AH706">
            <v>11000</v>
          </cell>
          <cell r="AI706">
            <v>11000</v>
          </cell>
          <cell r="AJ706">
            <v>11000</v>
          </cell>
          <cell r="AK706">
            <v>13000</v>
          </cell>
          <cell r="AL706">
            <v>13000</v>
          </cell>
          <cell r="AM706">
            <v>13000</v>
          </cell>
          <cell r="AN706">
            <v>13000</v>
          </cell>
          <cell r="AO706">
            <v>13000</v>
          </cell>
          <cell r="AP706">
            <v>13000</v>
          </cell>
          <cell r="AQ706">
            <v>13000</v>
          </cell>
          <cell r="AR706">
            <v>13000</v>
          </cell>
          <cell r="AS706">
            <v>13000</v>
          </cell>
          <cell r="AT706">
            <v>13000</v>
          </cell>
          <cell r="AU706">
            <v>13000</v>
          </cell>
          <cell r="AV706">
            <v>13000</v>
          </cell>
          <cell r="AW706">
            <v>13000</v>
          </cell>
          <cell r="AX706">
            <v>13000</v>
          </cell>
        </row>
        <row r="707">
          <cell r="B707" t="str">
            <v>Fibre 31</v>
          </cell>
          <cell r="J707" t="str">
            <v>€</v>
          </cell>
          <cell r="M707">
            <v>0</v>
          </cell>
          <cell r="N707">
            <v>64700</v>
          </cell>
          <cell r="O707">
            <v>53075</v>
          </cell>
          <cell r="P707">
            <v>56975</v>
          </cell>
          <cell r="Q707">
            <v>6500</v>
          </cell>
          <cell r="R707">
            <v>6500</v>
          </cell>
          <cell r="S707">
            <v>6500</v>
          </cell>
          <cell r="T707">
            <v>6500</v>
          </cell>
          <cell r="U707">
            <v>6500</v>
          </cell>
          <cell r="V707">
            <v>6500</v>
          </cell>
          <cell r="W707">
            <v>6500</v>
          </cell>
          <cell r="X707">
            <v>6500</v>
          </cell>
          <cell r="Y707">
            <v>6500</v>
          </cell>
          <cell r="Z707">
            <v>6500</v>
          </cell>
          <cell r="AA707">
            <v>6500</v>
          </cell>
          <cell r="AB707">
            <v>6500</v>
          </cell>
          <cell r="AC707">
            <v>6500</v>
          </cell>
          <cell r="AD707">
            <v>6500</v>
          </cell>
          <cell r="AE707">
            <v>6500</v>
          </cell>
          <cell r="AF707">
            <v>6500</v>
          </cell>
          <cell r="AG707">
            <v>6500</v>
          </cell>
          <cell r="AH707">
            <v>6500</v>
          </cell>
          <cell r="AI707">
            <v>6500</v>
          </cell>
          <cell r="AJ707">
            <v>6500</v>
          </cell>
          <cell r="AK707">
            <v>6500</v>
          </cell>
          <cell r="AL707">
            <v>6500</v>
          </cell>
          <cell r="AM707">
            <v>6500</v>
          </cell>
          <cell r="AN707">
            <v>6500</v>
          </cell>
          <cell r="AO707">
            <v>6500</v>
          </cell>
          <cell r="AP707">
            <v>6500</v>
          </cell>
          <cell r="AQ707">
            <v>6500</v>
          </cell>
          <cell r="AR707">
            <v>6500</v>
          </cell>
          <cell r="AS707">
            <v>6500</v>
          </cell>
          <cell r="AT707">
            <v>6500</v>
          </cell>
          <cell r="AU707">
            <v>6500</v>
          </cell>
          <cell r="AV707">
            <v>6500</v>
          </cell>
          <cell r="AW707">
            <v>6500</v>
          </cell>
          <cell r="AX707">
            <v>6500</v>
          </cell>
        </row>
        <row r="708">
          <cell r="B708" t="str">
            <v>Octogone</v>
          </cell>
          <cell r="J708" t="str">
            <v>€</v>
          </cell>
          <cell r="M708">
            <v>0</v>
          </cell>
          <cell r="N708">
            <v>27200</v>
          </cell>
          <cell r="O708">
            <v>23550</v>
          </cell>
          <cell r="P708">
            <v>26250</v>
          </cell>
          <cell r="Q708">
            <v>4500</v>
          </cell>
          <cell r="R708">
            <v>4500</v>
          </cell>
          <cell r="S708">
            <v>4500</v>
          </cell>
          <cell r="T708">
            <v>4500</v>
          </cell>
          <cell r="U708">
            <v>4500</v>
          </cell>
          <cell r="V708">
            <v>4500</v>
          </cell>
          <cell r="W708">
            <v>4500</v>
          </cell>
          <cell r="X708">
            <v>4500</v>
          </cell>
          <cell r="Y708">
            <v>4500</v>
          </cell>
          <cell r="Z708">
            <v>4500</v>
          </cell>
          <cell r="AA708">
            <v>4500</v>
          </cell>
          <cell r="AB708">
            <v>4500</v>
          </cell>
          <cell r="AC708">
            <v>4500</v>
          </cell>
          <cell r="AD708">
            <v>4500</v>
          </cell>
          <cell r="AE708">
            <v>4500</v>
          </cell>
          <cell r="AF708">
            <v>4500</v>
          </cell>
          <cell r="AG708">
            <v>4500</v>
          </cell>
          <cell r="AH708">
            <v>4500</v>
          </cell>
          <cell r="AI708">
            <v>4500</v>
          </cell>
          <cell r="AJ708">
            <v>4500</v>
          </cell>
          <cell r="AK708">
            <v>4500</v>
          </cell>
          <cell r="AL708">
            <v>4500</v>
          </cell>
          <cell r="AM708">
            <v>4500</v>
          </cell>
          <cell r="AN708">
            <v>4500</v>
          </cell>
          <cell r="AO708">
            <v>4500</v>
          </cell>
          <cell r="AP708">
            <v>4500</v>
          </cell>
          <cell r="AQ708">
            <v>4500</v>
          </cell>
          <cell r="AR708">
            <v>4500</v>
          </cell>
          <cell r="AS708">
            <v>4500</v>
          </cell>
          <cell r="AT708">
            <v>4500</v>
          </cell>
          <cell r="AU708">
            <v>4500</v>
          </cell>
          <cell r="AV708">
            <v>4500</v>
          </cell>
          <cell r="AW708">
            <v>4500</v>
          </cell>
          <cell r="AX708">
            <v>4500</v>
          </cell>
        </row>
        <row r="709">
          <cell r="B709" t="str">
            <v>Yonne</v>
          </cell>
          <cell r="J709" t="str">
            <v>€</v>
          </cell>
          <cell r="M709">
            <v>0</v>
          </cell>
          <cell r="N709">
            <v>0</v>
          </cell>
          <cell r="O709">
            <v>7873.358348968105</v>
          </cell>
          <cell r="P709">
            <v>27708.293843445968</v>
          </cell>
          <cell r="Q709">
            <v>10190.760333455833</v>
          </cell>
          <cell r="R709">
            <v>5214.5896597744731</v>
          </cell>
          <cell r="S709">
            <v>5214.5896597744722</v>
          </cell>
          <cell r="T709">
            <v>5214.5896597744722</v>
          </cell>
          <cell r="U709">
            <v>5214.5896597744722</v>
          </cell>
          <cell r="V709">
            <v>5214.5896597744722</v>
          </cell>
          <cell r="W709">
            <v>5214.5896597744722</v>
          </cell>
          <cell r="X709">
            <v>5214.5896597744722</v>
          </cell>
          <cell r="Y709">
            <v>5214.5896597744722</v>
          </cell>
          <cell r="Z709">
            <v>5214.5896597744722</v>
          </cell>
          <cell r="AA709">
            <v>5214.5896597744722</v>
          </cell>
          <cell r="AB709">
            <v>5214.5896597744731</v>
          </cell>
          <cell r="AC709">
            <v>5214.5896597744713</v>
          </cell>
          <cell r="AD709">
            <v>5214.5896597744722</v>
          </cell>
          <cell r="AE709">
            <v>5214.5896597744713</v>
          </cell>
          <cell r="AF709">
            <v>5214.5896597744722</v>
          </cell>
          <cell r="AG709">
            <v>5214.5896597744722</v>
          </cell>
          <cell r="AH709">
            <v>5214.5896597744722</v>
          </cell>
          <cell r="AI709">
            <v>5214.5896597744722</v>
          </cell>
          <cell r="AJ709">
            <v>5214.5896597744722</v>
          </cell>
          <cell r="AK709">
            <v>5214.5896597744722</v>
          </cell>
          <cell r="AL709">
            <v>5214.5896597744722</v>
          </cell>
          <cell r="AM709">
            <v>5214.5896597744731</v>
          </cell>
          <cell r="AN709">
            <v>5214.5896597744722</v>
          </cell>
          <cell r="AO709">
            <v>5214.5896597744722</v>
          </cell>
          <cell r="AP709">
            <v>5214.5896597744722</v>
          </cell>
          <cell r="AQ709">
            <v>5214.5896597744722</v>
          </cell>
          <cell r="AR709">
            <v>5214.5896597744722</v>
          </cell>
          <cell r="AS709">
            <v>5214.5896597744722</v>
          </cell>
          <cell r="AT709">
            <v>5214.5896597744731</v>
          </cell>
          <cell r="AU709">
            <v>5214.5896597744722</v>
          </cell>
          <cell r="AV709">
            <v>5214.5896597744731</v>
          </cell>
          <cell r="AW709">
            <v>5214.5896597744722</v>
          </cell>
          <cell r="AX709">
            <v>5214.5896597744722</v>
          </cell>
        </row>
        <row r="710">
          <cell r="B710" t="str">
            <v>Vannes</v>
          </cell>
          <cell r="J710" t="str">
            <v>€</v>
          </cell>
          <cell r="M710">
            <v>0</v>
          </cell>
          <cell r="N710">
            <v>14300</v>
          </cell>
          <cell r="O710">
            <v>13875</v>
          </cell>
          <cell r="P710">
            <v>16575</v>
          </cell>
          <cell r="Q710">
            <v>4500</v>
          </cell>
          <cell r="R710">
            <v>4500</v>
          </cell>
          <cell r="S710">
            <v>4500</v>
          </cell>
          <cell r="T710">
            <v>4500</v>
          </cell>
          <cell r="U710">
            <v>4500</v>
          </cell>
          <cell r="V710">
            <v>4500</v>
          </cell>
          <cell r="W710">
            <v>4500</v>
          </cell>
          <cell r="X710">
            <v>4500</v>
          </cell>
          <cell r="Y710">
            <v>4500</v>
          </cell>
          <cell r="Z710">
            <v>4500</v>
          </cell>
          <cell r="AA710">
            <v>4500</v>
          </cell>
          <cell r="AB710">
            <v>4500</v>
          </cell>
          <cell r="AC710">
            <v>4500</v>
          </cell>
          <cell r="AD710">
            <v>4500</v>
          </cell>
          <cell r="AE710">
            <v>4500</v>
          </cell>
          <cell r="AF710">
            <v>4500</v>
          </cell>
          <cell r="AG710">
            <v>4500</v>
          </cell>
          <cell r="AH710">
            <v>4500</v>
          </cell>
          <cell r="AI710">
            <v>4500</v>
          </cell>
          <cell r="AJ710">
            <v>4500</v>
          </cell>
          <cell r="AK710">
            <v>4500</v>
          </cell>
          <cell r="AL710">
            <v>4500</v>
          </cell>
          <cell r="AM710">
            <v>4500</v>
          </cell>
          <cell r="AN710">
            <v>4500</v>
          </cell>
          <cell r="AO710">
            <v>4500</v>
          </cell>
          <cell r="AP710">
            <v>4500</v>
          </cell>
          <cell r="AQ710">
            <v>4500</v>
          </cell>
          <cell r="AR710">
            <v>4500</v>
          </cell>
          <cell r="AS710">
            <v>4500</v>
          </cell>
          <cell r="AT710">
            <v>4500</v>
          </cell>
          <cell r="AU710">
            <v>4500</v>
          </cell>
          <cell r="AV710">
            <v>4500</v>
          </cell>
          <cell r="AW710">
            <v>4500</v>
          </cell>
          <cell r="AX710">
            <v>4500</v>
          </cell>
        </row>
        <row r="711">
          <cell r="B711" t="str">
            <v>Resoptic</v>
          </cell>
          <cell r="J711" t="str">
            <v>€</v>
          </cell>
          <cell r="M711">
            <v>0</v>
          </cell>
          <cell r="N711">
            <v>5050</v>
          </cell>
          <cell r="O711">
            <v>6938</v>
          </cell>
          <cell r="P711">
            <v>9638</v>
          </cell>
          <cell r="Q711">
            <v>4500</v>
          </cell>
          <cell r="R711">
            <v>4500</v>
          </cell>
          <cell r="S711">
            <v>4500</v>
          </cell>
          <cell r="T711">
            <v>4500</v>
          </cell>
          <cell r="U711">
            <v>4500</v>
          </cell>
          <cell r="V711">
            <v>4500</v>
          </cell>
          <cell r="W711">
            <v>4500</v>
          </cell>
          <cell r="X711">
            <v>4500</v>
          </cell>
          <cell r="Y711">
            <v>4500</v>
          </cell>
          <cell r="Z711">
            <v>4500</v>
          </cell>
          <cell r="AA711">
            <v>4500</v>
          </cell>
          <cell r="AB711">
            <v>4500</v>
          </cell>
          <cell r="AC711">
            <v>4500</v>
          </cell>
          <cell r="AD711">
            <v>4500</v>
          </cell>
          <cell r="AE711">
            <v>4500</v>
          </cell>
          <cell r="AF711">
            <v>4500</v>
          </cell>
          <cell r="AG711">
            <v>4500</v>
          </cell>
          <cell r="AH711">
            <v>4500</v>
          </cell>
          <cell r="AI711">
            <v>4500</v>
          </cell>
          <cell r="AJ711">
            <v>4500</v>
          </cell>
          <cell r="AK711">
            <v>4500</v>
          </cell>
          <cell r="AL711">
            <v>4500</v>
          </cell>
          <cell r="AM711">
            <v>4500</v>
          </cell>
          <cell r="AN711">
            <v>4500</v>
          </cell>
          <cell r="AO711">
            <v>4500</v>
          </cell>
          <cell r="AP711">
            <v>4500</v>
          </cell>
          <cell r="AQ711">
            <v>4500</v>
          </cell>
          <cell r="AR711">
            <v>4500</v>
          </cell>
          <cell r="AS711">
            <v>4500</v>
          </cell>
          <cell r="AT711">
            <v>4500</v>
          </cell>
          <cell r="AU711">
            <v>4500</v>
          </cell>
          <cell r="AV711">
            <v>4500</v>
          </cell>
          <cell r="AW711">
            <v>4500</v>
          </cell>
          <cell r="AX711">
            <v>4500</v>
          </cell>
        </row>
        <row r="712">
          <cell r="B712" t="str">
            <v>Manche</v>
          </cell>
          <cell r="J712" t="str">
            <v>€</v>
          </cell>
          <cell r="M712">
            <v>0</v>
          </cell>
          <cell r="N712">
            <v>50350</v>
          </cell>
          <cell r="O712">
            <v>42313</v>
          </cell>
          <cell r="P712">
            <v>46213</v>
          </cell>
          <cell r="Q712">
            <v>6500</v>
          </cell>
          <cell r="R712">
            <v>6500</v>
          </cell>
          <cell r="S712">
            <v>6500</v>
          </cell>
          <cell r="T712">
            <v>6500</v>
          </cell>
          <cell r="U712">
            <v>6500</v>
          </cell>
          <cell r="V712">
            <v>6500</v>
          </cell>
          <cell r="W712">
            <v>6500</v>
          </cell>
          <cell r="X712">
            <v>6500</v>
          </cell>
          <cell r="Y712">
            <v>6500</v>
          </cell>
          <cell r="Z712">
            <v>6500</v>
          </cell>
          <cell r="AA712">
            <v>6500</v>
          </cell>
          <cell r="AB712">
            <v>6500</v>
          </cell>
          <cell r="AC712">
            <v>6500</v>
          </cell>
          <cell r="AD712">
            <v>6500</v>
          </cell>
          <cell r="AE712">
            <v>6500</v>
          </cell>
          <cell r="AF712">
            <v>6500</v>
          </cell>
          <cell r="AG712">
            <v>6500</v>
          </cell>
          <cell r="AH712">
            <v>6500</v>
          </cell>
          <cell r="AI712">
            <v>6500</v>
          </cell>
          <cell r="AJ712">
            <v>6500</v>
          </cell>
          <cell r="AK712">
            <v>6500</v>
          </cell>
          <cell r="AL712">
            <v>6500</v>
          </cell>
          <cell r="AM712">
            <v>6500</v>
          </cell>
          <cell r="AN712">
            <v>6500</v>
          </cell>
          <cell r="AO712">
            <v>6500</v>
          </cell>
          <cell r="AP712">
            <v>6500</v>
          </cell>
          <cell r="AQ712">
            <v>6500</v>
          </cell>
          <cell r="AR712">
            <v>6500</v>
          </cell>
          <cell r="AS712">
            <v>6500</v>
          </cell>
          <cell r="AT712">
            <v>6500</v>
          </cell>
          <cell r="AU712">
            <v>6500</v>
          </cell>
          <cell r="AV712">
            <v>6500</v>
          </cell>
          <cell r="AW712">
            <v>6500</v>
          </cell>
          <cell r="AX712">
            <v>6500</v>
          </cell>
        </row>
        <row r="713">
          <cell r="B713" t="str">
            <v>PACA</v>
          </cell>
          <cell r="J713" t="str">
            <v>€</v>
          </cell>
          <cell r="M713">
            <v>0</v>
          </cell>
          <cell r="N713">
            <v>93250</v>
          </cell>
          <cell r="O713">
            <v>79388</v>
          </cell>
          <cell r="P713">
            <v>87488</v>
          </cell>
          <cell r="Q713">
            <v>13500</v>
          </cell>
          <cell r="R713">
            <v>13500</v>
          </cell>
          <cell r="S713">
            <v>13500</v>
          </cell>
          <cell r="T713">
            <v>13500</v>
          </cell>
          <cell r="U713">
            <v>13500</v>
          </cell>
          <cell r="V713">
            <v>13500</v>
          </cell>
          <cell r="W713">
            <v>13500</v>
          </cell>
          <cell r="X713">
            <v>13500</v>
          </cell>
          <cell r="Y713">
            <v>13500</v>
          </cell>
          <cell r="Z713">
            <v>13500</v>
          </cell>
          <cell r="AA713">
            <v>13500</v>
          </cell>
          <cell r="AB713">
            <v>13500</v>
          </cell>
          <cell r="AC713">
            <v>13500</v>
          </cell>
          <cell r="AD713">
            <v>13500</v>
          </cell>
          <cell r="AE713">
            <v>13500</v>
          </cell>
          <cell r="AF713">
            <v>13500</v>
          </cell>
          <cell r="AG713">
            <v>13500</v>
          </cell>
          <cell r="AH713">
            <v>13500</v>
          </cell>
          <cell r="AI713">
            <v>13500</v>
          </cell>
          <cell r="AJ713">
            <v>13500</v>
          </cell>
          <cell r="AK713">
            <v>13500</v>
          </cell>
          <cell r="AL713">
            <v>13500</v>
          </cell>
          <cell r="AM713">
            <v>13500</v>
          </cell>
          <cell r="AN713">
            <v>13500</v>
          </cell>
          <cell r="AO713">
            <v>13500</v>
          </cell>
          <cell r="AP713">
            <v>15500</v>
          </cell>
          <cell r="AQ713">
            <v>15500</v>
          </cell>
          <cell r="AR713">
            <v>15500</v>
          </cell>
          <cell r="AS713">
            <v>15500</v>
          </cell>
          <cell r="AT713">
            <v>15500</v>
          </cell>
          <cell r="AU713">
            <v>15500</v>
          </cell>
          <cell r="AV713">
            <v>15500</v>
          </cell>
          <cell r="AW713">
            <v>15500</v>
          </cell>
          <cell r="AX713">
            <v>15500</v>
          </cell>
        </row>
        <row r="714">
          <cell r="B714" t="str">
            <v>THD 06</v>
          </cell>
          <cell r="J714" t="str">
            <v>€</v>
          </cell>
          <cell r="M714">
            <v>0</v>
          </cell>
          <cell r="N714">
            <v>33200</v>
          </cell>
          <cell r="O714">
            <v>28050</v>
          </cell>
          <cell r="P714">
            <v>30750</v>
          </cell>
          <cell r="Q714">
            <v>4500</v>
          </cell>
          <cell r="R714">
            <v>4500</v>
          </cell>
          <cell r="S714">
            <v>4500</v>
          </cell>
          <cell r="T714">
            <v>4500</v>
          </cell>
          <cell r="U714">
            <v>4500</v>
          </cell>
          <cell r="V714">
            <v>4500</v>
          </cell>
          <cell r="W714">
            <v>4500</v>
          </cell>
          <cell r="X714">
            <v>4500</v>
          </cell>
          <cell r="Y714">
            <v>4500</v>
          </cell>
          <cell r="Z714">
            <v>4500</v>
          </cell>
          <cell r="AA714">
            <v>4500</v>
          </cell>
          <cell r="AB714">
            <v>4500</v>
          </cell>
          <cell r="AC714">
            <v>4500</v>
          </cell>
          <cell r="AD714">
            <v>4500</v>
          </cell>
          <cell r="AE714">
            <v>4500</v>
          </cell>
          <cell r="AF714">
            <v>4500</v>
          </cell>
          <cell r="AG714">
            <v>4500</v>
          </cell>
          <cell r="AH714">
            <v>4500</v>
          </cell>
          <cell r="AI714">
            <v>4500</v>
          </cell>
          <cell r="AJ714">
            <v>4500</v>
          </cell>
          <cell r="AK714">
            <v>4500</v>
          </cell>
          <cell r="AL714">
            <v>4500</v>
          </cell>
          <cell r="AM714">
            <v>4500</v>
          </cell>
          <cell r="AN714">
            <v>4500</v>
          </cell>
          <cell r="AO714">
            <v>4500</v>
          </cell>
          <cell r="AP714">
            <v>4500</v>
          </cell>
          <cell r="AQ714">
            <v>4500</v>
          </cell>
          <cell r="AR714">
            <v>4500</v>
          </cell>
          <cell r="AS714">
            <v>4500</v>
          </cell>
          <cell r="AT714">
            <v>4500</v>
          </cell>
          <cell r="AU714">
            <v>4500</v>
          </cell>
          <cell r="AV714">
            <v>4500</v>
          </cell>
          <cell r="AW714">
            <v>4500</v>
          </cell>
          <cell r="AX714">
            <v>4500</v>
          </cell>
        </row>
        <row r="715">
          <cell r="B715" t="str">
            <v>Aude</v>
          </cell>
          <cell r="J715" t="str">
            <v>€</v>
          </cell>
          <cell r="M715">
            <v>0</v>
          </cell>
          <cell r="N715">
            <v>53400</v>
          </cell>
          <cell r="O715">
            <v>43200</v>
          </cell>
          <cell r="P715">
            <v>45900</v>
          </cell>
          <cell r="Q715">
            <v>6500</v>
          </cell>
          <cell r="R715">
            <v>6500</v>
          </cell>
          <cell r="S715">
            <v>6500</v>
          </cell>
          <cell r="T715">
            <v>6500</v>
          </cell>
          <cell r="U715">
            <v>6500</v>
          </cell>
          <cell r="V715">
            <v>6500</v>
          </cell>
          <cell r="W715">
            <v>6500</v>
          </cell>
          <cell r="X715">
            <v>6500</v>
          </cell>
          <cell r="Y715">
            <v>6500</v>
          </cell>
          <cell r="Z715">
            <v>6500</v>
          </cell>
          <cell r="AA715">
            <v>6500</v>
          </cell>
          <cell r="AB715">
            <v>6500</v>
          </cell>
          <cell r="AC715">
            <v>6500</v>
          </cell>
          <cell r="AD715">
            <v>6500</v>
          </cell>
          <cell r="AE715">
            <v>6500</v>
          </cell>
          <cell r="AF715">
            <v>6500</v>
          </cell>
          <cell r="AG715">
            <v>6500</v>
          </cell>
          <cell r="AH715">
            <v>6500</v>
          </cell>
          <cell r="AI715">
            <v>6500</v>
          </cell>
          <cell r="AJ715">
            <v>6500</v>
          </cell>
          <cell r="AK715">
            <v>6500</v>
          </cell>
          <cell r="AL715">
            <v>6500</v>
          </cell>
          <cell r="AM715">
            <v>6500</v>
          </cell>
          <cell r="AN715">
            <v>6500</v>
          </cell>
          <cell r="AO715">
            <v>6500</v>
          </cell>
          <cell r="AP715">
            <v>6500</v>
          </cell>
          <cell r="AQ715">
            <v>6500</v>
          </cell>
          <cell r="AR715">
            <v>6500</v>
          </cell>
          <cell r="AS715">
            <v>6500</v>
          </cell>
          <cell r="AT715">
            <v>6500</v>
          </cell>
          <cell r="AU715">
            <v>6500</v>
          </cell>
          <cell r="AV715">
            <v>6500</v>
          </cell>
          <cell r="AW715">
            <v>6500</v>
          </cell>
          <cell r="AX715">
            <v>6500</v>
          </cell>
        </row>
        <row r="716">
          <cell r="B716" t="str">
            <v>PO</v>
          </cell>
          <cell r="J716" t="str">
            <v>€</v>
          </cell>
          <cell r="M716">
            <v>0</v>
          </cell>
          <cell r="N716">
            <v>28250</v>
          </cell>
          <cell r="O716">
            <v>24338</v>
          </cell>
          <cell r="P716">
            <v>27038</v>
          </cell>
          <cell r="Q716">
            <v>4500</v>
          </cell>
          <cell r="R716">
            <v>4500</v>
          </cell>
          <cell r="S716">
            <v>4500</v>
          </cell>
          <cell r="T716">
            <v>4500</v>
          </cell>
          <cell r="U716">
            <v>4500</v>
          </cell>
          <cell r="V716">
            <v>4500</v>
          </cell>
          <cell r="W716">
            <v>4500</v>
          </cell>
          <cell r="X716">
            <v>4500</v>
          </cell>
          <cell r="Y716">
            <v>4500</v>
          </cell>
          <cell r="Z716">
            <v>4500</v>
          </cell>
          <cell r="AA716">
            <v>4500</v>
          </cell>
          <cell r="AB716">
            <v>4500</v>
          </cell>
          <cell r="AC716">
            <v>4500</v>
          </cell>
          <cell r="AD716">
            <v>4500</v>
          </cell>
          <cell r="AE716">
            <v>4500</v>
          </cell>
          <cell r="AF716">
            <v>4500</v>
          </cell>
          <cell r="AG716">
            <v>4500</v>
          </cell>
          <cell r="AH716">
            <v>4500</v>
          </cell>
          <cell r="AI716">
            <v>4500</v>
          </cell>
          <cell r="AJ716">
            <v>4500</v>
          </cell>
          <cell r="AK716">
            <v>4500</v>
          </cell>
          <cell r="AL716">
            <v>4500</v>
          </cell>
          <cell r="AM716">
            <v>4500</v>
          </cell>
          <cell r="AN716">
            <v>4500</v>
          </cell>
          <cell r="AO716">
            <v>4500</v>
          </cell>
          <cell r="AP716">
            <v>4500</v>
          </cell>
          <cell r="AQ716">
            <v>4500</v>
          </cell>
          <cell r="AR716">
            <v>4500</v>
          </cell>
          <cell r="AS716">
            <v>4500</v>
          </cell>
          <cell r="AT716">
            <v>4500</v>
          </cell>
          <cell r="AU716">
            <v>4500</v>
          </cell>
          <cell r="AV716">
            <v>4500</v>
          </cell>
          <cell r="AW716">
            <v>4500</v>
          </cell>
          <cell r="AX716">
            <v>4500</v>
          </cell>
        </row>
        <row r="717">
          <cell r="B717" t="str">
            <v>Doubs</v>
          </cell>
          <cell r="J717" t="str">
            <v>€</v>
          </cell>
          <cell r="M717">
            <v>0</v>
          </cell>
          <cell r="N717">
            <v>53900</v>
          </cell>
          <cell r="O717">
            <v>43575</v>
          </cell>
          <cell r="P717">
            <v>46275</v>
          </cell>
          <cell r="Q717">
            <v>4500</v>
          </cell>
          <cell r="R717">
            <v>4500</v>
          </cell>
          <cell r="S717">
            <v>4500</v>
          </cell>
          <cell r="T717">
            <v>4500</v>
          </cell>
          <cell r="U717">
            <v>4500</v>
          </cell>
          <cell r="V717">
            <v>6500</v>
          </cell>
          <cell r="W717">
            <v>6500</v>
          </cell>
          <cell r="X717">
            <v>6500</v>
          </cell>
          <cell r="Y717">
            <v>6500</v>
          </cell>
          <cell r="Z717">
            <v>6500</v>
          </cell>
          <cell r="AA717">
            <v>6500</v>
          </cell>
          <cell r="AB717">
            <v>6500</v>
          </cell>
          <cell r="AC717">
            <v>6500</v>
          </cell>
          <cell r="AD717">
            <v>6500</v>
          </cell>
          <cell r="AE717">
            <v>6500</v>
          </cell>
          <cell r="AF717">
            <v>6500</v>
          </cell>
          <cell r="AG717">
            <v>6500</v>
          </cell>
          <cell r="AH717">
            <v>6500</v>
          </cell>
          <cell r="AI717">
            <v>6500</v>
          </cell>
          <cell r="AJ717">
            <v>6500</v>
          </cell>
          <cell r="AK717">
            <v>6500</v>
          </cell>
          <cell r="AL717">
            <v>6500</v>
          </cell>
          <cell r="AM717">
            <v>6500</v>
          </cell>
          <cell r="AN717">
            <v>6500</v>
          </cell>
          <cell r="AO717">
            <v>6500</v>
          </cell>
          <cell r="AP717">
            <v>6500</v>
          </cell>
          <cell r="AQ717">
            <v>6500</v>
          </cell>
          <cell r="AR717">
            <v>6500</v>
          </cell>
          <cell r="AS717">
            <v>6500</v>
          </cell>
          <cell r="AT717">
            <v>6500</v>
          </cell>
          <cell r="AU717">
            <v>6500</v>
          </cell>
          <cell r="AV717">
            <v>6500</v>
          </cell>
          <cell r="AW717">
            <v>6500</v>
          </cell>
          <cell r="AX717">
            <v>6500</v>
          </cell>
        </row>
        <row r="718">
          <cell r="B718" t="str">
            <v>AMEL 21</v>
          </cell>
          <cell r="J718" t="str">
            <v>€</v>
          </cell>
          <cell r="M718">
            <v>0</v>
          </cell>
          <cell r="N718">
            <v>0</v>
          </cell>
          <cell r="O718">
            <v>28350</v>
          </cell>
          <cell r="P718">
            <v>24413</v>
          </cell>
          <cell r="Q718">
            <v>27113</v>
          </cell>
          <cell r="R718">
            <v>4500</v>
          </cell>
          <cell r="S718">
            <v>4500</v>
          </cell>
          <cell r="T718">
            <v>4500</v>
          </cell>
          <cell r="U718">
            <v>4500</v>
          </cell>
          <cell r="V718">
            <v>4500</v>
          </cell>
          <cell r="W718">
            <v>4500</v>
          </cell>
          <cell r="X718">
            <v>4500</v>
          </cell>
          <cell r="Y718">
            <v>4500</v>
          </cell>
          <cell r="Z718">
            <v>4500</v>
          </cell>
          <cell r="AA718">
            <v>4500</v>
          </cell>
          <cell r="AB718">
            <v>4500</v>
          </cell>
          <cell r="AC718">
            <v>4500</v>
          </cell>
          <cell r="AD718">
            <v>4500</v>
          </cell>
          <cell r="AE718">
            <v>4500</v>
          </cell>
          <cell r="AF718">
            <v>4500</v>
          </cell>
          <cell r="AG718">
            <v>4500</v>
          </cell>
          <cell r="AH718">
            <v>4500</v>
          </cell>
          <cell r="AI718">
            <v>4500</v>
          </cell>
          <cell r="AJ718">
            <v>4500</v>
          </cell>
          <cell r="AK718">
            <v>4500</v>
          </cell>
          <cell r="AL718">
            <v>4500</v>
          </cell>
          <cell r="AM718">
            <v>4500</v>
          </cell>
          <cell r="AN718">
            <v>4500</v>
          </cell>
          <cell r="AO718">
            <v>4500</v>
          </cell>
          <cell r="AP718">
            <v>4500</v>
          </cell>
          <cell r="AQ718">
            <v>4500</v>
          </cell>
          <cell r="AR718">
            <v>4500</v>
          </cell>
          <cell r="AS718">
            <v>4500</v>
          </cell>
          <cell r="AT718">
            <v>4500</v>
          </cell>
          <cell r="AU718">
            <v>4500</v>
          </cell>
          <cell r="AV718">
            <v>4500</v>
          </cell>
          <cell r="AW718">
            <v>4500</v>
          </cell>
          <cell r="AX718">
            <v>4500</v>
          </cell>
        </row>
        <row r="719">
          <cell r="B719" t="str">
            <v>Landes</v>
          </cell>
          <cell r="J719" t="str">
            <v>€</v>
          </cell>
          <cell r="M719">
            <v>0</v>
          </cell>
          <cell r="N719">
            <v>0</v>
          </cell>
          <cell r="O719">
            <v>1778.7897555466502</v>
          </cell>
          <cell r="P719">
            <v>30990.774256758181</v>
          </cell>
          <cell r="Q719">
            <v>7730.8540813110621</v>
          </cell>
          <cell r="R719">
            <v>8220.9265679167984</v>
          </cell>
          <cell r="S719">
            <v>8220.9265679167984</v>
          </cell>
          <cell r="T719">
            <v>8220.9265679167984</v>
          </cell>
          <cell r="U719">
            <v>8220.9265679167984</v>
          </cell>
          <cell r="V719">
            <v>8220.9265679167984</v>
          </cell>
          <cell r="W719">
            <v>8220.9265679167984</v>
          </cell>
          <cell r="X719">
            <v>8220.9265679167984</v>
          </cell>
          <cell r="Y719">
            <v>8220.9265679167984</v>
          </cell>
          <cell r="Z719">
            <v>8220.9265679167984</v>
          </cell>
          <cell r="AA719">
            <v>8220.9265679167984</v>
          </cell>
          <cell r="AB719">
            <v>8220.9265679167984</v>
          </cell>
          <cell r="AC719">
            <v>8220.9265679167984</v>
          </cell>
          <cell r="AD719">
            <v>8220.9265679167984</v>
          </cell>
          <cell r="AE719">
            <v>8220.9265679167984</v>
          </cell>
          <cell r="AF719">
            <v>8220.9265679167984</v>
          </cell>
          <cell r="AG719">
            <v>8220.9265679167984</v>
          </cell>
          <cell r="AH719">
            <v>8220.9265679167984</v>
          </cell>
          <cell r="AI719">
            <v>8220.9265679167984</v>
          </cell>
          <cell r="AJ719">
            <v>8220.9265679167984</v>
          </cell>
          <cell r="AK719">
            <v>8220.9265679167984</v>
          </cell>
          <cell r="AL719">
            <v>8220.9265679167984</v>
          </cell>
          <cell r="AM719">
            <v>8220.9265679167984</v>
          </cell>
          <cell r="AN719">
            <v>8220.9265679167984</v>
          </cell>
          <cell r="AO719">
            <v>8220.9265679167984</v>
          </cell>
          <cell r="AP719">
            <v>8220.9265679167984</v>
          </cell>
          <cell r="AQ719">
            <v>8220.9265679167984</v>
          </cell>
          <cell r="AR719">
            <v>8220.9265679167984</v>
          </cell>
          <cell r="AS719">
            <v>8220.9265679167984</v>
          </cell>
          <cell r="AT719">
            <v>8220.9265679167984</v>
          </cell>
          <cell r="AU719">
            <v>8220.9265679167984</v>
          </cell>
          <cell r="AV719">
            <v>8220.9265679167984</v>
          </cell>
          <cell r="AW719">
            <v>8220.9265679167984</v>
          </cell>
          <cell r="AX719">
            <v>8220.9265679167984</v>
          </cell>
        </row>
        <row r="720">
          <cell r="B720" t="str">
            <v>Fibre 85</v>
          </cell>
          <cell r="J720" t="str">
            <v>€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B721" t="str">
            <v>Haute Savoie</v>
          </cell>
          <cell r="J721" t="str">
            <v>€</v>
          </cell>
          <cell r="N721">
            <v>30193.797459042733</v>
          </cell>
          <cell r="O721">
            <v>67728.084093967875</v>
          </cell>
          <cell r="P721">
            <v>83523.05522332275</v>
          </cell>
          <cell r="Q721">
            <v>104114.43767772857</v>
          </cell>
          <cell r="R721">
            <v>126105.02040690127</v>
          </cell>
          <cell r="S721">
            <v>145028.97562381052</v>
          </cell>
          <cell r="T721">
            <v>168115.40924476221</v>
          </cell>
          <cell r="U721">
            <v>187252.83560425555</v>
          </cell>
          <cell r="V721">
            <v>196192.00713949223</v>
          </cell>
          <cell r="W721">
            <v>202272.91463766378</v>
          </cell>
          <cell r="X721">
            <v>206818.52385079206</v>
          </cell>
          <cell r="Y721">
            <v>210736.02617811208</v>
          </cell>
          <cell r="Z721">
            <v>214563.53830057316</v>
          </cell>
          <cell r="AA721">
            <v>218347.60471454088</v>
          </cell>
          <cell r="AB721">
            <v>120958.79020384971</v>
          </cell>
          <cell r="AC721">
            <v>22804.105878813923</v>
          </cell>
          <cell r="AD721">
            <v>23032.146937602087</v>
          </cell>
          <cell r="AE721">
            <v>23262.468406978071</v>
          </cell>
          <cell r="AF721">
            <v>23495.09309104782</v>
          </cell>
          <cell r="AG721">
            <v>23730.044021958354</v>
          </cell>
          <cell r="AH721">
            <v>23967.344462177927</v>
          </cell>
          <cell r="AI721">
            <v>24207.017906799727</v>
          </cell>
          <cell r="AJ721">
            <v>24449.088085867712</v>
          </cell>
          <cell r="AK721">
            <v>24693.578966726353</v>
          </cell>
          <cell r="AL721">
            <v>24940.514756393644</v>
          </cell>
          <cell r="AM721">
            <v>25189.919903957569</v>
          </cell>
          <cell r="AN721">
            <v>25441.819102997153</v>
          </cell>
          <cell r="AO721">
            <v>25696.237294027149</v>
          </cell>
          <cell r="AP721">
            <v>25953.19966696743</v>
          </cell>
          <cell r="AQ721">
            <v>26212.731663637111</v>
          </cell>
          <cell r="AR721">
            <v>26474.858980273468</v>
          </cell>
          <cell r="AS721">
            <v>26739.607570076245</v>
          </cell>
          <cell r="AT721">
            <v>27007.003645776913</v>
          </cell>
          <cell r="AU721">
            <v>27277.073682234721</v>
          </cell>
          <cell r="AV721">
            <v>27549.844419057055</v>
          </cell>
          <cell r="AW721">
            <v>27825.342863247661</v>
          </cell>
          <cell r="AX721">
            <v>28103.596291880145</v>
          </cell>
        </row>
        <row r="722">
          <cell r="B722" t="str">
            <v>Calvados</v>
          </cell>
          <cell r="J722" t="str">
            <v>€</v>
          </cell>
          <cell r="N722">
            <v>17056.732449988333</v>
          </cell>
          <cell r="O722">
            <v>44861.93797295793</v>
          </cell>
          <cell r="P722">
            <v>63106.074813274754</v>
          </cell>
          <cell r="Q722">
            <v>78366.989172054324</v>
          </cell>
          <cell r="R722">
            <v>95841.765493781539</v>
          </cell>
          <cell r="S722">
            <v>109282.71320868887</v>
          </cell>
          <cell r="T722">
            <v>115231.2148404374</v>
          </cell>
          <cell r="U722">
            <v>118760.29966817994</v>
          </cell>
          <cell r="V722">
            <v>121390.52073221143</v>
          </cell>
          <cell r="W722">
            <v>123774.01244778898</v>
          </cell>
          <cell r="X722">
            <v>126051.977689192</v>
          </cell>
          <cell r="Y722">
            <v>128211.88703288374</v>
          </cell>
          <cell r="Z722">
            <v>130348.30697360188</v>
          </cell>
          <cell r="AA722">
            <v>132464.55491526017</v>
          </cell>
          <cell r="AB722">
            <v>134563.64754662514</v>
          </cell>
          <cell r="AC722">
            <v>136648.33339773375</v>
          </cell>
          <cell r="AD722">
            <v>138721.12162357906</v>
          </cell>
          <cell r="AE722">
            <v>140784.3074842621</v>
          </cell>
          <cell r="AF722">
            <v>142839.99492921343</v>
          </cell>
          <cell r="AG722">
            <v>144890.11663999618</v>
          </cell>
          <cell r="AH722">
            <v>146936.4518403915</v>
          </cell>
          <cell r="AI722">
            <v>148980.36261513323</v>
          </cell>
          <cell r="AJ722">
            <v>151022.85000338938</v>
          </cell>
          <cell r="AK722">
            <v>152802.74413116777</v>
          </cell>
          <cell r="AL722">
            <v>154330.7715724794</v>
          </cell>
          <cell r="AM722">
            <v>155874.0792882042</v>
          </cell>
          <cell r="AN722">
            <v>157432.82008108633</v>
          </cell>
          <cell r="AO722">
            <v>159007.14828189716</v>
          </cell>
          <cell r="AP722">
            <v>160597.21976471611</v>
          </cell>
          <cell r="AQ722">
            <v>162203.19196236329</v>
          </cell>
          <cell r="AR722">
            <v>163825.22388198687</v>
          </cell>
          <cell r="AS722">
            <v>165463.47612080671</v>
          </cell>
          <cell r="AT722">
            <v>167118.11088201488</v>
          </cell>
          <cell r="AU722">
            <v>168789.29199083504</v>
          </cell>
          <cell r="AV722">
            <v>170477.18491074335</v>
          </cell>
          <cell r="AW722">
            <v>172181.95675985076</v>
          </cell>
          <cell r="AX722">
            <v>173903.77632744939</v>
          </cell>
        </row>
        <row r="723">
          <cell r="B723" t="str">
            <v>Somme</v>
          </cell>
          <cell r="J723" t="str">
            <v>€</v>
          </cell>
          <cell r="N723">
            <v>18583.376377144363</v>
          </cell>
          <cell r="O723">
            <v>48809.677128457712</v>
          </cell>
          <cell r="P723">
            <v>68396.475700140989</v>
          </cell>
          <cell r="Q723">
            <v>78650.746513142076</v>
          </cell>
          <cell r="R723">
            <v>86369.421448685636</v>
          </cell>
          <cell r="S723">
            <v>104090.58981686512</v>
          </cell>
          <cell r="T723">
            <v>120628.49360779855</v>
          </cell>
          <cell r="U723">
            <v>127387.88062083858</v>
          </cell>
          <cell r="V723">
            <v>131717.37275975986</v>
          </cell>
          <cell r="W723">
            <v>134710.75943303498</v>
          </cell>
          <cell r="X723">
            <v>137099.77538022658</v>
          </cell>
          <cell r="Y723">
            <v>139318.63170906459</v>
          </cell>
          <cell r="Z723">
            <v>141515.37479997947</v>
          </cell>
          <cell r="AA723">
            <v>143693.33734879288</v>
          </cell>
          <cell r="AB723">
            <v>145500.08979842917</v>
          </cell>
          <cell r="AC723">
            <v>146955.09069641348</v>
          </cell>
          <cell r="AD723">
            <v>148424.64160337762</v>
          </cell>
          <cell r="AE723">
            <v>149908.88801941139</v>
          </cell>
          <cell r="AF723">
            <v>151407.97689960554</v>
          </cell>
          <cell r="AG723">
            <v>152922.05666860155</v>
          </cell>
          <cell r="AH723">
            <v>154451.2772352875</v>
          </cell>
          <cell r="AI723">
            <v>155995.7900076404</v>
          </cell>
          <cell r="AJ723">
            <v>157555.74790771681</v>
          </cell>
          <cell r="AK723">
            <v>159131.305386794</v>
          </cell>
          <cell r="AL723">
            <v>160722.61844066199</v>
          </cell>
          <cell r="AM723">
            <v>162329.84462506857</v>
          </cell>
          <cell r="AN723">
            <v>163953.14307131924</v>
          </cell>
          <cell r="AO723">
            <v>165592.67450203249</v>
          </cell>
          <cell r="AP723">
            <v>167248.60124705287</v>
          </cell>
          <cell r="AQ723">
            <v>168921.08725952337</v>
          </cell>
          <cell r="AR723">
            <v>170610.29813211854</v>
          </cell>
          <cell r="AS723">
            <v>172316.40111343973</v>
          </cell>
          <cell r="AT723">
            <v>174039.56512457415</v>
          </cell>
          <cell r="AU723">
            <v>175779.96077581987</v>
          </cell>
          <cell r="AV723">
            <v>177537.76038357808</v>
          </cell>
          <cell r="AW723">
            <v>179313.13798741385</v>
          </cell>
          <cell r="AX723">
            <v>181106.26936728798</v>
          </cell>
        </row>
        <row r="724">
          <cell r="B724" t="str">
            <v>Cote Fleurie</v>
          </cell>
          <cell r="J724" t="str">
            <v>€</v>
          </cell>
          <cell r="N724">
            <v>1174.5959152220826</v>
          </cell>
          <cell r="O724">
            <v>3089.9786418297413</v>
          </cell>
          <cell r="P724">
            <v>4673.0388430869316</v>
          </cell>
          <cell r="Q724">
            <v>5954.0600376735238</v>
          </cell>
          <cell r="R724">
            <v>6753.8911539649125</v>
          </cell>
          <cell r="S724">
            <v>7291.5726645702125</v>
          </cell>
          <cell r="T724">
            <v>7562.1440281792202</v>
          </cell>
          <cell r="U724">
            <v>7727.3764944685781</v>
          </cell>
          <cell r="V724">
            <v>7890.6533442867094</v>
          </cell>
          <cell r="W724">
            <v>8054.775040108153</v>
          </cell>
          <cell r="X724">
            <v>8215.5963823946968</v>
          </cell>
          <cell r="Y724">
            <v>8371.8359390252735</v>
          </cell>
          <cell r="Z724">
            <v>8526.420117480995</v>
          </cell>
          <cell r="AA724">
            <v>8679.5871948776821</v>
          </cell>
          <cell r="AB724">
            <v>8831.5544842236268</v>
          </cell>
          <cell r="AC724">
            <v>8982.5205651331325</v>
          </cell>
          <cell r="AD724">
            <v>9132.6672623409213</v>
          </cell>
          <cell r="AE724">
            <v>9282.1614027986543</v>
          </cell>
          <cell r="AF724">
            <v>9431.156378176247</v>
          </cell>
          <cell r="AG724">
            <v>9579.7935361687887</v>
          </cell>
          <cell r="AH724">
            <v>9728.2034210495149</v>
          </cell>
          <cell r="AI724">
            <v>9876.4808720915371</v>
          </cell>
          <cell r="AJ724">
            <v>10000.22332597786</v>
          </cell>
          <cell r="AK724">
            <v>10100.225559237644</v>
          </cell>
          <cell r="AL724">
            <v>10201.227814830014</v>
          </cell>
          <cell r="AM724">
            <v>10303.240092978318</v>
          </cell>
          <cell r="AN724">
            <v>10406.272493908098</v>
          </cell>
          <cell r="AO724">
            <v>10510.335218847184</v>
          </cell>
          <cell r="AP724">
            <v>10615.438571035655</v>
          </cell>
          <cell r="AQ724">
            <v>10721.592956746012</v>
          </cell>
          <cell r="AR724">
            <v>10828.808886313471</v>
          </cell>
          <cell r="AS724">
            <v>10937.096975176606</v>
          </cell>
          <cell r="AT724">
            <v>11046.467944928369</v>
          </cell>
          <cell r="AU724">
            <v>11156.932624377656</v>
          </cell>
          <cell r="AV724">
            <v>11268.501950621432</v>
          </cell>
          <cell r="AW724">
            <v>11381.186970127646</v>
          </cell>
          <cell r="AX724">
            <v>11494.998839828922</v>
          </cell>
        </row>
        <row r="725">
          <cell r="B725" t="str">
            <v>Europe Essonne</v>
          </cell>
          <cell r="J725" t="str">
            <v>€</v>
          </cell>
          <cell r="N725">
            <v>6719.0918756595711</v>
          </cell>
          <cell r="O725">
            <v>19540.549770367892</v>
          </cell>
          <cell r="P725">
            <v>28880.354719699313</v>
          </cell>
          <cell r="Q725">
            <v>34372.232630845654</v>
          </cell>
          <cell r="R725">
            <v>38535.420844685643</v>
          </cell>
          <cell r="S725">
            <v>41177.989639897532</v>
          </cell>
          <cell r="T725">
            <v>42324.137461179082</v>
          </cell>
          <cell r="U725">
            <v>43090.64432049897</v>
          </cell>
          <cell r="V725">
            <v>43853.348767133524</v>
          </cell>
          <cell r="W725">
            <v>44612.519923470543</v>
          </cell>
          <cell r="X725">
            <v>45330.501977260581</v>
          </cell>
          <cell r="Y725">
            <v>46005.203747992273</v>
          </cell>
          <cell r="Z725">
            <v>47324.970024632741</v>
          </cell>
          <cell r="AA725">
            <v>48638.147076756271</v>
          </cell>
          <cell r="AB725">
            <v>49306.030210878642</v>
          </cell>
          <cell r="AC725">
            <v>49969.404546976555</v>
          </cell>
          <cell r="AD725">
            <v>50629.114681330393</v>
          </cell>
          <cell r="AE725">
            <v>51285.930162848534</v>
          </cell>
          <cell r="AF725">
            <v>30134.521569582874</v>
          </cell>
          <cell r="AG725">
            <v>8916.3386106200705</v>
          </cell>
          <cell r="AH725">
            <v>9005.5019967262961</v>
          </cell>
          <cell r="AI725">
            <v>9095.5570166935413</v>
          </cell>
          <cell r="AJ725">
            <v>9186.5125868604864</v>
          </cell>
          <cell r="AK725">
            <v>9278.3777127290814</v>
          </cell>
          <cell r="AL725">
            <v>9371.1614898563839</v>
          </cell>
          <cell r="AM725">
            <v>9464.8731047549409</v>
          </cell>
          <cell r="AN725">
            <v>9559.5218358024886</v>
          </cell>
          <cell r="AO725">
            <v>9655.1170541605061</v>
          </cell>
          <cell r="AP725">
            <v>9751.6682247021108</v>
          </cell>
          <cell r="AQ725">
            <v>9849.18490694914</v>
          </cell>
          <cell r="AR725">
            <v>9947.6767560186199</v>
          </cell>
          <cell r="AS725">
            <v>10047.1535235788</v>
          </cell>
          <cell r="AT725">
            <v>10147.62505881461</v>
          </cell>
          <cell r="AU725">
            <v>10249.101309402757</v>
          </cell>
          <cell r="AV725">
            <v>10351.592322496766</v>
          </cell>
          <cell r="AW725">
            <v>10455.108245721753</v>
          </cell>
          <cell r="AX725">
            <v>10559.659328178976</v>
          </cell>
        </row>
        <row r="726">
          <cell r="B726" t="str">
            <v>Seine Essonne</v>
          </cell>
          <cell r="J726" t="str">
            <v>€</v>
          </cell>
          <cell r="N726">
            <v>1850.3040175156789</v>
          </cell>
          <cell r="O726">
            <v>5092.5080810718646</v>
          </cell>
          <cell r="P726">
            <v>7718.4376911003037</v>
          </cell>
          <cell r="Q726">
            <v>10217.194661265348</v>
          </cell>
          <cell r="R726">
            <v>12137.123669259425</v>
          </cell>
          <cell r="S726">
            <v>13145.87047771252</v>
          </cell>
          <cell r="T726">
            <v>13703.731600426347</v>
          </cell>
          <cell r="U726">
            <v>14058.557889647474</v>
          </cell>
          <cell r="V726">
            <v>14374.013029880232</v>
          </cell>
          <cell r="W726">
            <v>14686.690689102077</v>
          </cell>
          <cell r="X726">
            <v>14984.028659085958</v>
          </cell>
          <cell r="Y726">
            <v>15265.426476396891</v>
          </cell>
          <cell r="Z726">
            <v>15542.919293187531</v>
          </cell>
          <cell r="AA726">
            <v>15816.967883389367</v>
          </cell>
          <cell r="AB726">
            <v>16087.989990662845</v>
          </cell>
          <cell r="AC726">
            <v>16356.365151417805</v>
          </cell>
          <cell r="AD726">
            <v>16622.438932389974</v>
          </cell>
          <cell r="AE726">
            <v>16886.526658722785</v>
          </cell>
          <cell r="AF726">
            <v>17148.916698105262</v>
          </cell>
          <cell r="AG726">
            <v>17409.873357610933</v>
          </cell>
          <cell r="AH726">
            <v>17669.639442245927</v>
          </cell>
          <cell r="AI726">
            <v>17928.416877376887</v>
          </cell>
          <cell r="AJ726">
            <v>10559.413511427796</v>
          </cell>
          <cell r="AK726">
            <v>3152.6335473900112</v>
          </cell>
          <cell r="AL726">
            <v>3184.1598828639158</v>
          </cell>
          <cell r="AM726">
            <v>3216.0014816925604</v>
          </cell>
          <cell r="AN726">
            <v>3248.1614965094795</v>
          </cell>
          <cell r="AO726">
            <v>3280.6431114745801</v>
          </cell>
          <cell r="AP726">
            <v>3313.449542589326</v>
          </cell>
          <cell r="AQ726">
            <v>3346.5840380152126</v>
          </cell>
          <cell r="AR726">
            <v>3380.0498783953635</v>
          </cell>
          <cell r="AS726">
            <v>3413.8503771793189</v>
          </cell>
          <cell r="AT726">
            <v>3447.9888809511067</v>
          </cell>
          <cell r="AU726">
            <v>3482.4687697606259</v>
          </cell>
          <cell r="AV726">
            <v>3517.2934574582355</v>
          </cell>
          <cell r="AW726">
            <v>3552.4663920328153</v>
          </cell>
          <cell r="AX726">
            <v>3587.9910559531395</v>
          </cell>
        </row>
        <row r="727">
          <cell r="B727" t="str">
            <v>Nancy</v>
          </cell>
          <cell r="J727" t="str">
            <v>€</v>
          </cell>
          <cell r="N727">
            <v>7025.3463548531545</v>
          </cell>
          <cell r="O727">
            <v>17255.38700673735</v>
          </cell>
          <cell r="P727">
            <v>23556.286327958202</v>
          </cell>
          <cell r="Q727">
            <v>30509.968128709792</v>
          </cell>
          <cell r="R727">
            <v>36527.352152444262</v>
          </cell>
          <cell r="S727">
            <v>39616.657529067401</v>
          </cell>
          <cell r="T727">
            <v>41070.422496737272</v>
          </cell>
          <cell r="U727">
            <v>41919.672649981163</v>
          </cell>
          <cell r="V727">
            <v>42658.210955419876</v>
          </cell>
          <cell r="W727">
            <v>43400.943342398292</v>
          </cell>
          <cell r="X727">
            <v>44107.136987623489</v>
          </cell>
          <cell r="Y727">
            <v>44772.370056249449</v>
          </cell>
          <cell r="Z727">
            <v>45432.68511152346</v>
          </cell>
          <cell r="AA727">
            <v>25180.228507329164</v>
          </cell>
          <cell r="AB727">
            <v>4830.3266760703364</v>
          </cell>
          <cell r="AC727">
            <v>4878.6299428310376</v>
          </cell>
          <cell r="AD727">
            <v>4927.4162422593436</v>
          </cell>
          <cell r="AE727">
            <v>4976.6904046819382</v>
          </cell>
          <cell r="AF727">
            <v>5026.4573087287372</v>
          </cell>
          <cell r="AG727">
            <v>5076.7218818160418</v>
          </cell>
          <cell r="AH727">
            <v>5127.4891006342059</v>
          </cell>
          <cell r="AI727">
            <v>5178.7639916405424</v>
          </cell>
          <cell r="AJ727">
            <v>5230.5516315569485</v>
          </cell>
          <cell r="AK727">
            <v>5282.8571478725189</v>
          </cell>
          <cell r="AL727">
            <v>5335.6857193512433</v>
          </cell>
          <cell r="AM727">
            <v>5389.042576544758</v>
          </cell>
          <cell r="AN727">
            <v>5442.9330023102057</v>
          </cell>
          <cell r="AO727">
            <v>5497.3623323333086</v>
          </cell>
          <cell r="AP727">
            <v>5552.3359556566329</v>
          </cell>
          <cell r="AQ727">
            <v>5607.859315213188</v>
          </cell>
          <cell r="AR727">
            <v>5663.9379083653284</v>
          </cell>
          <cell r="AS727">
            <v>5720.5772874489712</v>
          </cell>
          <cell r="AT727">
            <v>5777.7830603234725</v>
          </cell>
          <cell r="AU727">
            <v>5835.5608909267112</v>
          </cell>
          <cell r="AV727">
            <v>5893.9164998359747</v>
          </cell>
          <cell r="AW727">
            <v>5952.8556648343329</v>
          </cell>
          <cell r="AX727">
            <v>6012.3842214826827</v>
          </cell>
        </row>
        <row r="728">
          <cell r="B728" t="str">
            <v>Dunkerque</v>
          </cell>
          <cell r="J728" t="str">
            <v>€</v>
          </cell>
          <cell r="N728">
            <v>3436.0931364615153</v>
          </cell>
          <cell r="O728">
            <v>9512.5930093152565</v>
          </cell>
          <cell r="P728">
            <v>13657.765933916498</v>
          </cell>
          <cell r="Q728">
            <v>16199.286010404739</v>
          </cell>
          <cell r="R728">
            <v>18125.842611505534</v>
          </cell>
          <cell r="S728">
            <v>19372.687810868752</v>
          </cell>
          <cell r="T728">
            <v>19922.107173649973</v>
          </cell>
          <cell r="U728">
            <v>20272.179734429461</v>
          </cell>
          <cell r="V728">
            <v>20624.368040396748</v>
          </cell>
          <cell r="W728">
            <v>20978.702885159175</v>
          </cell>
          <cell r="X728">
            <v>21313.818914423864</v>
          </cell>
          <cell r="Y728">
            <v>21627.621280392756</v>
          </cell>
          <cell r="Z728">
            <v>21939.20813094905</v>
          </cell>
          <cell r="AA728">
            <v>12187.197224352065</v>
          </cell>
          <cell r="AB728">
            <v>2391.6947189622606</v>
          </cell>
          <cell r="AC728">
            <v>2415.6116661518786</v>
          </cell>
          <cell r="AD728">
            <v>2439.7677828134001</v>
          </cell>
          <cell r="AE728">
            <v>2464.1654606415323</v>
          </cell>
          <cell r="AF728">
            <v>2488.8071152479442</v>
          </cell>
          <cell r="AG728">
            <v>2513.6951864004204</v>
          </cell>
          <cell r="AH728">
            <v>2538.8321382644281</v>
          </cell>
          <cell r="AI728">
            <v>2564.2204596470756</v>
          </cell>
          <cell r="AJ728">
            <v>2589.8626642435406</v>
          </cell>
          <cell r="AK728">
            <v>2615.7612908859774</v>
          </cell>
          <cell r="AL728">
            <v>2641.9189037948454</v>
          </cell>
          <cell r="AM728">
            <v>2668.3380928327924</v>
          </cell>
          <cell r="AN728">
            <v>2695.0214737611168</v>
          </cell>
          <cell r="AO728">
            <v>2721.9716884987306</v>
          </cell>
          <cell r="AP728">
            <v>2749.1914053837149</v>
          </cell>
          <cell r="AQ728">
            <v>2776.6833194375513</v>
          </cell>
          <cell r="AR728">
            <v>2804.4501526319286</v>
          </cell>
          <cell r="AS728">
            <v>2832.4946541582435</v>
          </cell>
          <cell r="AT728">
            <v>2860.8196006998351</v>
          </cell>
          <cell r="AU728">
            <v>2889.4277967068274</v>
          </cell>
          <cell r="AV728">
            <v>2918.3220746738962</v>
          </cell>
          <cell r="AW728">
            <v>2947.5052954206394</v>
          </cell>
          <cell r="AX728">
            <v>2976.9803483748451</v>
          </cell>
        </row>
        <row r="729">
          <cell r="B729" t="str">
            <v>New concessions</v>
          </cell>
          <cell r="J729" t="str">
            <v>€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</row>
        <row r="730">
          <cell r="B730" t="str">
            <v>New affermages</v>
          </cell>
          <cell r="J730" t="str">
            <v>€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</row>
        <row r="731">
          <cell r="B731" t="str">
            <v>New AMELs</v>
          </cell>
          <cell r="J731" t="str">
            <v>€</v>
          </cell>
          <cell r="M731">
            <v>0</v>
          </cell>
          <cell r="N731">
            <v>6162.6094470245853</v>
          </cell>
          <cell r="O731">
            <v>5374.8903242099195</v>
          </cell>
          <cell r="P731">
            <v>5919.8061738271608</v>
          </cell>
          <cell r="Q731">
            <v>993.09602907784188</v>
          </cell>
          <cell r="R731">
            <v>810.19877883128163</v>
          </cell>
          <cell r="S731">
            <v>810.19877883128163</v>
          </cell>
          <cell r="T731">
            <v>810.19877883128163</v>
          </cell>
          <cell r="U731">
            <v>810.19877883128163</v>
          </cell>
          <cell r="V731">
            <v>823.45740500818488</v>
          </cell>
          <cell r="W731">
            <v>823.45740500818488</v>
          </cell>
          <cell r="X731">
            <v>823.45740500818488</v>
          </cell>
          <cell r="Y731">
            <v>823.45740500818488</v>
          </cell>
          <cell r="Z731">
            <v>823.45740500818488</v>
          </cell>
          <cell r="AA731">
            <v>823.45740500818488</v>
          </cell>
          <cell r="AB731">
            <v>823.45740500818488</v>
          </cell>
          <cell r="AC731">
            <v>823.45740500818488</v>
          </cell>
          <cell r="AD731">
            <v>823.45740500818488</v>
          </cell>
          <cell r="AE731">
            <v>823.45740500818488</v>
          </cell>
          <cell r="AF731">
            <v>823.45740500818488</v>
          </cell>
          <cell r="AG731">
            <v>823.45740500818488</v>
          </cell>
          <cell r="AH731">
            <v>823.45740500818488</v>
          </cell>
          <cell r="AI731">
            <v>823.45740500818488</v>
          </cell>
          <cell r="AJ731">
            <v>823.45740500818488</v>
          </cell>
          <cell r="AK731">
            <v>836.71603118508801</v>
          </cell>
          <cell r="AL731">
            <v>836.71603118508801</v>
          </cell>
          <cell r="AM731">
            <v>836.71603118508801</v>
          </cell>
          <cell r="AN731">
            <v>836.71603118508801</v>
          </cell>
          <cell r="AO731">
            <v>836.71603118508801</v>
          </cell>
          <cell r="AP731">
            <v>863.23328353889428</v>
          </cell>
          <cell r="AQ731">
            <v>876.49190971579742</v>
          </cell>
          <cell r="AR731">
            <v>876.49190971579742</v>
          </cell>
          <cell r="AS731">
            <v>876.49190971579742</v>
          </cell>
          <cell r="AT731">
            <v>889.75053589270055</v>
          </cell>
          <cell r="AU731">
            <v>889.75053589270055</v>
          </cell>
          <cell r="AV731">
            <v>889.75053589270055</v>
          </cell>
          <cell r="AW731">
            <v>889.75053589270055</v>
          </cell>
          <cell r="AX731">
            <v>889.75053589270055</v>
          </cell>
        </row>
        <row r="732">
          <cell r="B732" t="str">
            <v>Jura</v>
          </cell>
          <cell r="J732" t="str">
            <v>€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4">
          <cell r="B734" t="str">
            <v>Operating expenses</v>
          </cell>
          <cell r="AX734" t="str">
            <v xml:space="preserve"> </v>
          </cell>
        </row>
        <row r="736">
          <cell r="B736" t="str">
            <v>O&amp;M subcontracts</v>
          </cell>
          <cell r="AX736" t="str">
            <v xml:space="preserve"> </v>
          </cell>
        </row>
        <row r="738">
          <cell r="B738" t="str">
            <v>IT maintenance - fixed part O&amp;M contract</v>
          </cell>
          <cell r="AX738" t="str">
            <v xml:space="preserve"> </v>
          </cell>
        </row>
        <row r="740">
          <cell r="B740" t="str">
            <v>Fixed part of IT maintenance contract</v>
          </cell>
          <cell r="J740" t="str">
            <v>€</v>
          </cell>
        </row>
        <row r="741">
          <cell r="B741" t="str">
            <v>Losange</v>
          </cell>
          <cell r="J741" t="str">
            <v>€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</row>
        <row r="742">
          <cell r="B742" t="str">
            <v>Rosace</v>
          </cell>
          <cell r="J742" t="str">
            <v>€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B743" t="str">
            <v>Fibre 31</v>
          </cell>
          <cell r="J743" t="str">
            <v>€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B744" t="str">
            <v>Octogone</v>
          </cell>
          <cell r="J744" t="str">
            <v>€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</row>
        <row r="745">
          <cell r="B745" t="str">
            <v>Yonne</v>
          </cell>
          <cell r="J745" t="str">
            <v>€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B746" t="str">
            <v>Vannes</v>
          </cell>
          <cell r="J746" t="str">
            <v>€</v>
          </cell>
          <cell r="M746">
            <v>0</v>
          </cell>
          <cell r="N746">
            <v>30800.000000000004</v>
          </cell>
          <cell r="O746">
            <v>30800.000000000004</v>
          </cell>
          <cell r="P746">
            <v>30800.000000000004</v>
          </cell>
          <cell r="Q746">
            <v>28000</v>
          </cell>
          <cell r="R746">
            <v>28000</v>
          </cell>
          <cell r="S746">
            <v>28000</v>
          </cell>
          <cell r="T746">
            <v>28000</v>
          </cell>
          <cell r="U746">
            <v>28000</v>
          </cell>
          <cell r="V746">
            <v>28000</v>
          </cell>
          <cell r="W746">
            <v>28000</v>
          </cell>
          <cell r="X746">
            <v>28000</v>
          </cell>
          <cell r="Y746">
            <v>28000</v>
          </cell>
          <cell r="Z746">
            <v>28000</v>
          </cell>
          <cell r="AA746">
            <v>28000</v>
          </cell>
          <cell r="AB746">
            <v>28000</v>
          </cell>
          <cell r="AC746">
            <v>28000</v>
          </cell>
          <cell r="AD746">
            <v>28000</v>
          </cell>
          <cell r="AE746">
            <v>28000</v>
          </cell>
          <cell r="AF746">
            <v>2800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B747" t="str">
            <v>Resoptic</v>
          </cell>
          <cell r="J747" t="str">
            <v>€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</row>
        <row r="748">
          <cell r="B748" t="str">
            <v>Manche</v>
          </cell>
          <cell r="J748" t="str">
            <v>€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B749" t="str">
            <v>PACA</v>
          </cell>
          <cell r="J749" t="str">
            <v>€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</row>
        <row r="750">
          <cell r="B750" t="str">
            <v>THD 06</v>
          </cell>
          <cell r="J750" t="str">
            <v>€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1">
          <cell r="B751" t="str">
            <v>Aude</v>
          </cell>
          <cell r="J751" t="str">
            <v>€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</row>
        <row r="752">
          <cell r="B752" t="str">
            <v>PO</v>
          </cell>
          <cell r="J752" t="str">
            <v>€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B753" t="str">
            <v>Doubs</v>
          </cell>
          <cell r="J753" t="str">
            <v>€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</row>
        <row r="754">
          <cell r="B754" t="str">
            <v>AMEL 21</v>
          </cell>
          <cell r="J754" t="str">
            <v>€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</row>
        <row r="755">
          <cell r="B755" t="str">
            <v>Landes</v>
          </cell>
          <cell r="J755" t="str">
            <v>€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</row>
        <row r="756">
          <cell r="B756" t="str">
            <v>Fibre 85</v>
          </cell>
          <cell r="J756" t="str">
            <v>€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B757" t="str">
            <v>Haute Savoie</v>
          </cell>
          <cell r="J757" t="str">
            <v>€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</row>
        <row r="758">
          <cell r="B758" t="str">
            <v>Calvados</v>
          </cell>
          <cell r="J758" t="str">
            <v>€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B759" t="str">
            <v>Somme</v>
          </cell>
          <cell r="J759" t="str">
            <v>€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B760" t="str">
            <v>Cote Fleurie</v>
          </cell>
          <cell r="J760" t="str">
            <v>€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B761" t="str">
            <v>Europe Essonne</v>
          </cell>
          <cell r="J761" t="str">
            <v>€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B762" t="str">
            <v>Seine Essonne</v>
          </cell>
          <cell r="J762" t="str">
            <v>€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B763" t="str">
            <v>Nancy</v>
          </cell>
          <cell r="J763" t="str">
            <v>€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</row>
        <row r="764">
          <cell r="B764" t="str">
            <v>Dunkerque</v>
          </cell>
          <cell r="J764" t="str">
            <v>€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B765" t="str">
            <v>New concessions</v>
          </cell>
          <cell r="J765" t="str">
            <v>€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</row>
        <row r="766">
          <cell r="B766" t="str">
            <v>New affermages</v>
          </cell>
          <cell r="J766" t="str">
            <v>€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B767" t="str">
            <v>New AMELs</v>
          </cell>
          <cell r="J767" t="str">
            <v>€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</row>
        <row r="768">
          <cell r="B768" t="str">
            <v>Jura</v>
          </cell>
          <cell r="J768" t="str">
            <v>€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</row>
        <row r="770">
          <cell r="B770" t="str">
            <v>Network maintenance - variable part</v>
          </cell>
          <cell r="AX770" t="str">
            <v xml:space="preserve"> </v>
          </cell>
        </row>
        <row r="772">
          <cell r="B772" t="str">
            <v>Maintenance rate</v>
          </cell>
          <cell r="J772" t="str">
            <v>%</v>
          </cell>
          <cell r="K772">
            <v>1</v>
          </cell>
          <cell r="M772">
            <v>0</v>
          </cell>
          <cell r="N772">
            <v>0.14000000000000001</v>
          </cell>
          <cell r="O772">
            <v>0.1358</v>
          </cell>
          <cell r="P772">
            <v>0.13172600000000001</v>
          </cell>
          <cell r="Q772">
            <v>0.12777421999999999</v>
          </cell>
          <cell r="R772">
            <v>0.12394099339999999</v>
          </cell>
          <cell r="S772">
            <v>0.12022276359799999</v>
          </cell>
          <cell r="T772">
            <v>0.11661608069005999</v>
          </cell>
          <cell r="U772">
            <v>0.11311759826935819</v>
          </cell>
          <cell r="V772">
            <v>0.10972407032127744</v>
          </cell>
          <cell r="W772">
            <v>0.10643234821163912</v>
          </cell>
          <cell r="X772">
            <v>0.10323937776528994</v>
          </cell>
          <cell r="Y772">
            <v>0.10014219643233123</v>
          </cell>
          <cell r="Z772">
            <v>9.7137930539361289E-2</v>
          </cell>
          <cell r="AA772">
            <v>9.4223792623180452E-2</v>
          </cell>
          <cell r="AB772">
            <v>9.139707884448503E-2</v>
          </cell>
          <cell r="AC772">
            <v>8.8655166479150477E-2</v>
          </cell>
          <cell r="AD772">
            <v>8.5995511484775966E-2</v>
          </cell>
          <cell r="AE772">
            <v>8.3415646140232683E-2</v>
          </cell>
          <cell r="AF772">
            <v>8.0913176756025704E-2</v>
          </cell>
          <cell r="AG772">
            <v>7.8485781453344935E-2</v>
          </cell>
          <cell r="AH772">
            <v>7.6131208009744586E-2</v>
          </cell>
          <cell r="AI772">
            <v>7.3847271769452244E-2</v>
          </cell>
          <cell r="AJ772">
            <v>7.1631853616368674E-2</v>
          </cell>
          <cell r="AK772">
            <v>6.9482898007877616E-2</v>
          </cell>
          <cell r="AL772">
            <v>6.7398411067641287E-2</v>
          </cell>
          <cell r="AM772">
            <v>6.5376458735612042E-2</v>
          </cell>
          <cell r="AN772">
            <v>6.3415164973543672E-2</v>
          </cell>
          <cell r="AO772">
            <v>6.1512710024337364E-2</v>
          </cell>
          <cell r="AP772">
            <v>0.06</v>
          </cell>
          <cell r="AQ772">
            <v>0.06</v>
          </cell>
          <cell r="AR772">
            <v>0.06</v>
          </cell>
          <cell r="AS772">
            <v>0.06</v>
          </cell>
          <cell r="AT772">
            <v>0.06</v>
          </cell>
          <cell r="AU772">
            <v>0.06</v>
          </cell>
          <cell r="AV772">
            <v>0.06</v>
          </cell>
          <cell r="AW772">
            <v>0.06</v>
          </cell>
          <cell r="AX772">
            <v>0.06</v>
          </cell>
        </row>
        <row r="773">
          <cell r="B773" t="str">
            <v>Losange</v>
          </cell>
          <cell r="J773" t="str">
            <v>%</v>
          </cell>
          <cell r="N773">
            <v>0.14000000000000001</v>
          </cell>
          <cell r="O773">
            <v>0.1358</v>
          </cell>
          <cell r="P773">
            <v>0.13172600000000001</v>
          </cell>
          <cell r="Q773">
            <v>0.12777421999999999</v>
          </cell>
          <cell r="R773">
            <v>0.12394099339999999</v>
          </cell>
          <cell r="S773">
            <v>0.12022276359799999</v>
          </cell>
          <cell r="T773">
            <v>0.11661608069005999</v>
          </cell>
          <cell r="U773">
            <v>0.11311759826935819</v>
          </cell>
          <cell r="V773">
            <v>0.10972407032127744</v>
          </cell>
          <cell r="W773">
            <v>0.10643234821163912</v>
          </cell>
          <cell r="X773">
            <v>0.10323937776528994</v>
          </cell>
          <cell r="Y773">
            <v>0.10014219643233123</v>
          </cell>
          <cell r="Z773">
            <v>9.7137930539361289E-2</v>
          </cell>
          <cell r="AA773">
            <v>9.4223792623180452E-2</v>
          </cell>
          <cell r="AB773">
            <v>9.139707884448503E-2</v>
          </cell>
          <cell r="AC773">
            <v>8.8655166479150477E-2</v>
          </cell>
          <cell r="AD773">
            <v>8.5995511484775966E-2</v>
          </cell>
          <cell r="AE773">
            <v>8.3415646140232683E-2</v>
          </cell>
          <cell r="AF773">
            <v>8.0913176756025704E-2</v>
          </cell>
          <cell r="AG773">
            <v>7.8485781453344935E-2</v>
          </cell>
          <cell r="AH773">
            <v>7.6131208009744586E-2</v>
          </cell>
          <cell r="AI773">
            <v>7.3847271769452244E-2</v>
          </cell>
          <cell r="AJ773">
            <v>7.1631853616368674E-2</v>
          </cell>
          <cell r="AK773">
            <v>6.9482898007877616E-2</v>
          </cell>
          <cell r="AL773">
            <v>6.7398411067641287E-2</v>
          </cell>
          <cell r="AM773">
            <v>6.5376458735612042E-2</v>
          </cell>
          <cell r="AN773">
            <v>6.3415164973543672E-2</v>
          </cell>
          <cell r="AO773">
            <v>6.1512710024337364E-2</v>
          </cell>
          <cell r="AP773">
            <v>0.06</v>
          </cell>
          <cell r="AQ773">
            <v>0.06</v>
          </cell>
          <cell r="AR773">
            <v>0.06</v>
          </cell>
          <cell r="AS773">
            <v>0.06</v>
          </cell>
          <cell r="AT773">
            <v>0.06</v>
          </cell>
          <cell r="AU773">
            <v>0.06</v>
          </cell>
          <cell r="AV773">
            <v>0.06</v>
          </cell>
          <cell r="AW773">
            <v>0.06</v>
          </cell>
          <cell r="AX773">
            <v>0.06</v>
          </cell>
        </row>
        <row r="774">
          <cell r="B774" t="str">
            <v>Rosace</v>
          </cell>
          <cell r="J774" t="str">
            <v>%</v>
          </cell>
          <cell r="N774">
            <v>7.5999999999999998E-2</v>
          </cell>
          <cell r="O774">
            <v>7.5999999999999998E-2</v>
          </cell>
          <cell r="P774">
            <v>7.5999999999999998E-2</v>
          </cell>
          <cell r="Q774">
            <v>7.5999999999999998E-2</v>
          </cell>
          <cell r="R774">
            <v>7.5999999999999998E-2</v>
          </cell>
          <cell r="S774">
            <v>7.5999999999999998E-2</v>
          </cell>
          <cell r="T774">
            <v>7.5999999999999998E-2</v>
          </cell>
          <cell r="U774">
            <v>7.5999999999999998E-2</v>
          </cell>
          <cell r="V774">
            <v>7.5999999999999998E-2</v>
          </cell>
          <cell r="W774">
            <v>7.5999999999999998E-2</v>
          </cell>
          <cell r="X774">
            <v>7.5999999999999998E-2</v>
          </cell>
          <cell r="Y774">
            <v>7.5999999999999998E-2</v>
          </cell>
          <cell r="Z774">
            <v>7.5999999999999998E-2</v>
          </cell>
          <cell r="AA774">
            <v>7.5999999999999998E-2</v>
          </cell>
          <cell r="AB774">
            <v>7.5999999999999998E-2</v>
          </cell>
          <cell r="AC774">
            <v>7.5999999999999998E-2</v>
          </cell>
          <cell r="AD774">
            <v>7.5999999999999998E-2</v>
          </cell>
          <cell r="AE774">
            <v>7.5999999999999998E-2</v>
          </cell>
          <cell r="AF774">
            <v>7.5999999999999998E-2</v>
          </cell>
          <cell r="AG774">
            <v>7.5999999999999998E-2</v>
          </cell>
          <cell r="AH774">
            <v>7.5999999999999998E-2</v>
          </cell>
          <cell r="AI774">
            <v>7.5999999999999998E-2</v>
          </cell>
          <cell r="AJ774">
            <v>7.5999999999999998E-2</v>
          </cell>
          <cell r="AK774">
            <v>7.5999999999999998E-2</v>
          </cell>
          <cell r="AL774">
            <v>7.5999999999999998E-2</v>
          </cell>
          <cell r="AM774">
            <v>7.5999999999999998E-2</v>
          </cell>
          <cell r="AN774">
            <v>7.5999999999999998E-2</v>
          </cell>
          <cell r="AO774">
            <v>7.5999999999999998E-2</v>
          </cell>
          <cell r="AP774">
            <v>7.5999999999999998E-2</v>
          </cell>
          <cell r="AQ774">
            <v>7.5999999999999998E-2</v>
          </cell>
          <cell r="AR774">
            <v>7.5999999999999998E-2</v>
          </cell>
          <cell r="AS774">
            <v>7.5999999999999998E-2</v>
          </cell>
          <cell r="AT774">
            <v>7.5999999999999998E-2</v>
          </cell>
          <cell r="AU774">
            <v>7.5999999999999998E-2</v>
          </cell>
          <cell r="AV774">
            <v>7.5999999999999998E-2</v>
          </cell>
          <cell r="AW774">
            <v>7.5999999999999998E-2</v>
          </cell>
          <cell r="AX774">
            <v>7.5999999999999998E-2</v>
          </cell>
        </row>
        <row r="775">
          <cell r="B775" t="str">
            <v>Fibre 31</v>
          </cell>
          <cell r="J775" t="str">
            <v>%</v>
          </cell>
          <cell r="N775">
            <v>0.12</v>
          </cell>
          <cell r="O775">
            <v>0.11939999999999999</v>
          </cell>
          <cell r="P775">
            <v>0.11880299999999999</v>
          </cell>
          <cell r="Q775">
            <v>0.11820898499999999</v>
          </cell>
          <cell r="R775">
            <v>0.11761794007499998</v>
          </cell>
          <cell r="S775">
            <v>0.11702985037462499</v>
          </cell>
          <cell r="T775">
            <v>0.11644470112275186</v>
          </cell>
          <cell r="U775">
            <v>0.1158624776171381</v>
          </cell>
          <cell r="V775">
            <v>0.11528316522905241</v>
          </cell>
          <cell r="W775">
            <v>0.11470674940290715</v>
          </cell>
          <cell r="X775">
            <v>0.11413321565589261</v>
          </cell>
          <cell r="Y775">
            <v>0.11356254957761315</v>
          </cell>
          <cell r="Z775">
            <v>0.11299473682972508</v>
          </cell>
          <cell r="AA775">
            <v>0.11242976314557646</v>
          </cell>
          <cell r="AB775">
            <v>0.11186761432984857</v>
          </cell>
          <cell r="AC775">
            <v>0.11130827625819932</v>
          </cell>
          <cell r="AD775">
            <v>0.11075173487690833</v>
          </cell>
          <cell r="AE775">
            <v>0.11019797620252379</v>
          </cell>
          <cell r="AF775">
            <v>0.10964698632151117</v>
          </cell>
          <cell r="AG775">
            <v>0.10909875138990362</v>
          </cell>
          <cell r="AH775">
            <v>0.10855325763295409</v>
          </cell>
          <cell r="AI775">
            <v>0.10801049134478932</v>
          </cell>
          <cell r="AJ775">
            <v>0.10747043888806537</v>
          </cell>
          <cell r="AK775">
            <v>0.10693308669362504</v>
          </cell>
          <cell r="AL775">
            <v>0.10639842126015692</v>
          </cell>
          <cell r="AM775">
            <v>0.10586642915385613</v>
          </cell>
          <cell r="AN775">
            <v>0.10533709700808686</v>
          </cell>
          <cell r="AO775">
            <v>0.10481041152304642</v>
          </cell>
          <cell r="AP775">
            <v>0.10428635946543119</v>
          </cell>
          <cell r="AQ775">
            <v>0.10376492766810404</v>
          </cell>
          <cell r="AR775">
            <v>0.10324610302976352</v>
          </cell>
          <cell r="AS775">
            <v>0.1027298725146147</v>
          </cell>
          <cell r="AT775">
            <v>0.10221622315204162</v>
          </cell>
          <cell r="AU775">
            <v>0.10170514203628142</v>
          </cell>
          <cell r="AV775">
            <v>0.10119661632610001</v>
          </cell>
          <cell r="AW775">
            <v>0.10069063324446952</v>
          </cell>
          <cell r="AX775">
            <v>0.10018718007824717</v>
          </cell>
        </row>
        <row r="776">
          <cell r="B776" t="str">
            <v>Octogone</v>
          </cell>
          <cell r="J776" t="str">
            <v>%</v>
          </cell>
          <cell r="N776">
            <v>0.09</v>
          </cell>
          <cell r="O776">
            <v>8.5499999999999993E-2</v>
          </cell>
          <cell r="P776">
            <v>8.1224999999999992E-2</v>
          </cell>
          <cell r="Q776">
            <v>7.7163749999999989E-2</v>
          </cell>
          <cell r="R776">
            <v>7.3305562499999991E-2</v>
          </cell>
          <cell r="S776">
            <v>6.9640284374999986E-2</v>
          </cell>
          <cell r="T776">
            <v>6.615827015624999E-2</v>
          </cell>
          <cell r="U776">
            <v>6.2850356648437494E-2</v>
          </cell>
          <cell r="V776">
            <v>5.9707838816015615E-2</v>
          </cell>
          <cell r="W776">
            <v>5.6722446875214834E-2</v>
          </cell>
          <cell r="X776">
            <v>5.3886324531454088E-2</v>
          </cell>
          <cell r="Y776">
            <v>5.1192008304881381E-2</v>
          </cell>
          <cell r="Z776">
            <v>4.8632407889637311E-2</v>
          </cell>
          <cell r="AA776">
            <v>4.6200787495155445E-2</v>
          </cell>
          <cell r="AB776">
            <v>4.3890748120397671E-2</v>
          </cell>
          <cell r="AC776">
            <v>4.1696210714377784E-2</v>
          </cell>
          <cell r="AD776">
            <v>3.9611400178658891E-2</v>
          </cell>
          <cell r="AE776">
            <v>3.7630830169725946E-2</v>
          </cell>
          <cell r="AF776">
            <v>3.5749288661239643E-2</v>
          </cell>
          <cell r="AG776">
            <v>3.3961824228177659E-2</v>
          </cell>
          <cell r="AH776">
            <v>3.2263733016768777E-2</v>
          </cell>
          <cell r="AI776">
            <v>3.0650546365930335E-2</v>
          </cell>
          <cell r="AJ776">
            <v>2.9118019047633819E-2</v>
          </cell>
          <cell r="AK776">
            <v>2.7662118095252125E-2</v>
          </cell>
          <cell r="AL776">
            <v>2.6279012190489517E-2</v>
          </cell>
          <cell r="AM776">
            <v>2.496506158096504E-2</v>
          </cell>
          <cell r="AN776">
            <v>2.3716808501916788E-2</v>
          </cell>
          <cell r="AO776">
            <v>2.2530968076820947E-2</v>
          </cell>
          <cell r="AP776">
            <v>2.1404419672979898E-2</v>
          </cell>
          <cell r="AQ776">
            <v>2.0334198689330903E-2</v>
          </cell>
          <cell r="AR776">
            <v>1.9317488754864356E-2</v>
          </cell>
          <cell r="AS776">
            <v>1.8351614317121137E-2</v>
          </cell>
          <cell r="AT776">
            <v>1.7434033601265081E-2</v>
          </cell>
          <cell r="AU776">
            <v>1.6562331921201826E-2</v>
          </cell>
          <cell r="AV776">
            <v>1.5734215325141736E-2</v>
          </cell>
          <cell r="AW776">
            <v>1.4947504558884649E-2</v>
          </cell>
          <cell r="AX776">
            <v>1.4200129330940416E-2</v>
          </cell>
        </row>
        <row r="777">
          <cell r="B777" t="str">
            <v>Yonne</v>
          </cell>
          <cell r="J777" t="str">
            <v>%</v>
          </cell>
          <cell r="N777">
            <v>0.09</v>
          </cell>
          <cell r="O777">
            <v>8.7749999999999995E-2</v>
          </cell>
          <cell r="P777">
            <v>8.5556249999999986E-2</v>
          </cell>
          <cell r="Q777">
            <v>8.3417343749999984E-2</v>
          </cell>
          <cell r="R777">
            <v>8.1331910156249979E-2</v>
          </cell>
          <cell r="S777">
            <v>7.9298612402343732E-2</v>
          </cell>
          <cell r="T777">
            <v>7.731614709228514E-2</v>
          </cell>
          <cell r="U777">
            <v>7.5383243414978013E-2</v>
          </cell>
          <cell r="V777">
            <v>7.3498662329603559E-2</v>
          </cell>
          <cell r="W777">
            <v>7.166119577136347E-2</v>
          </cell>
          <cell r="X777">
            <v>6.9869665877079379E-2</v>
          </cell>
          <cell r="Y777">
            <v>6.8122924230152399E-2</v>
          </cell>
          <cell r="Z777">
            <v>6.6419851124398591E-2</v>
          </cell>
          <cell r="AA777">
            <v>6.4759354846288628E-2</v>
          </cell>
          <cell r="AB777">
            <v>6.3140370975131407E-2</v>
          </cell>
          <cell r="AC777">
            <v>6.1561861700753118E-2</v>
          </cell>
          <cell r="AD777">
            <v>6.0022815158234287E-2</v>
          </cell>
          <cell r="AE777">
            <v>5.8522244779278428E-2</v>
          </cell>
          <cell r="AF777">
            <v>5.7059188659796464E-2</v>
          </cell>
          <cell r="AG777">
            <v>5.5632708943301551E-2</v>
          </cell>
          <cell r="AH777">
            <v>5.4241891219719014E-2</v>
          </cell>
          <cell r="AI777">
            <v>5.2885843939226039E-2</v>
          </cell>
          <cell r="AJ777">
            <v>5.1563697840745389E-2</v>
          </cell>
          <cell r="AK777">
            <v>5.0274605394726751E-2</v>
          </cell>
          <cell r="AL777">
            <v>4.9017740259858583E-2</v>
          </cell>
          <cell r="AM777">
            <v>4.7792296753362121E-2</v>
          </cell>
          <cell r="AN777">
            <v>4.6597489334528064E-2</v>
          </cell>
          <cell r="AO777">
            <v>4.5432552101164862E-2</v>
          </cell>
          <cell r="AP777">
            <v>4.4296738298635736E-2</v>
          </cell>
          <cell r="AQ777">
            <v>4.3189319841169839E-2</v>
          </cell>
          <cell r="AR777">
            <v>4.2109586845140594E-2</v>
          </cell>
          <cell r="AS777">
            <v>4.1056847174012076E-2</v>
          </cell>
          <cell r="AT777">
            <v>4.0030425994661771E-2</v>
          </cell>
          <cell r="AU777">
            <v>3.9029665344795225E-2</v>
          </cell>
          <cell r="AV777">
            <v>3.8053923711175344E-2</v>
          </cell>
          <cell r="AW777">
            <v>3.7102575618395958E-2</v>
          </cell>
          <cell r="AX777">
            <v>3.6175011227936059E-2</v>
          </cell>
        </row>
        <row r="778">
          <cell r="B778" t="str">
            <v>Vannes</v>
          </cell>
          <cell r="J778" t="str">
            <v>%</v>
          </cell>
          <cell r="N778">
            <v>0.13</v>
          </cell>
          <cell r="O778">
            <v>0.1235</v>
          </cell>
          <cell r="P778">
            <v>0.117325</v>
          </cell>
          <cell r="Q778">
            <v>0.11145875</v>
          </cell>
          <cell r="R778">
            <v>0.1058858125</v>
          </cell>
          <cell r="S778">
            <v>0.10059152187499999</v>
          </cell>
          <cell r="T778">
            <v>9.5561945781249991E-2</v>
          </cell>
          <cell r="U778">
            <v>9.0783848492187486E-2</v>
          </cell>
          <cell r="V778">
            <v>8.6244656067578113E-2</v>
          </cell>
          <cell r="W778">
            <v>8.1932423264199208E-2</v>
          </cell>
          <cell r="X778">
            <v>7.783580210098924E-2</v>
          </cell>
          <cell r="Y778">
            <v>7.3944011995939779E-2</v>
          </cell>
          <cell r="Z778">
            <v>7.0246811396142791E-2</v>
          </cell>
          <cell r="AA778">
            <v>6.6734470826335643E-2</v>
          </cell>
          <cell r="AB778">
            <v>6.339774728501886E-2</v>
          </cell>
          <cell r="AC778">
            <v>6.0227859920767915E-2</v>
          </cell>
          <cell r="AD778">
            <v>5.7216466924729516E-2</v>
          </cell>
          <cell r="AE778">
            <v>5.435564357849304E-2</v>
          </cell>
          <cell r="AF778">
            <v>5.1637861399568386E-2</v>
          </cell>
          <cell r="AG778">
            <v>4.9055968329589965E-2</v>
          </cell>
          <cell r="AH778">
            <v>4.6603169913110462E-2</v>
          </cell>
          <cell r="AI778">
            <v>4.427301141745494E-2</v>
          </cell>
          <cell r="AJ778">
            <v>4.205936084658219E-2</v>
          </cell>
          <cell r="AK778">
            <v>3.9956392804253081E-2</v>
          </cell>
          <cell r="AL778">
            <v>3.7958573164040423E-2</v>
          </cell>
          <cell r="AM778">
            <v>3.6060644505838402E-2</v>
          </cell>
          <cell r="AN778">
            <v>3.4257612280546482E-2</v>
          </cell>
          <cell r="AO778">
            <v>3.2544731666519153E-2</v>
          </cell>
          <cell r="AP778">
            <v>3.0917495083193195E-2</v>
          </cell>
          <cell r="AQ778">
            <v>2.9371620329033534E-2</v>
          </cell>
          <cell r="AR778">
            <v>2.7903039312581857E-2</v>
          </cell>
          <cell r="AS778">
            <v>2.6507887346952762E-2</v>
          </cell>
          <cell r="AT778">
            <v>2.5182492979605123E-2</v>
          </cell>
          <cell r="AU778">
            <v>2.3923368330624865E-2</v>
          </cell>
          <cell r="AV778">
            <v>2.272719991409362E-2</v>
          </cell>
          <cell r="AW778">
            <v>2.1590839918388938E-2</v>
          </cell>
          <cell r="AX778">
            <v>2.0511297922469491E-2</v>
          </cell>
        </row>
        <row r="779">
          <cell r="B779" t="str">
            <v>Resoptic</v>
          </cell>
          <cell r="J779" t="str">
            <v>%</v>
          </cell>
          <cell r="N779">
            <v>0.15</v>
          </cell>
          <cell r="O779">
            <v>0.15</v>
          </cell>
          <cell r="P779">
            <v>0.15</v>
          </cell>
          <cell r="Q779">
            <v>0.15</v>
          </cell>
          <cell r="R779">
            <v>0.15</v>
          </cell>
          <cell r="S779">
            <v>0.15</v>
          </cell>
          <cell r="T779">
            <v>0.15</v>
          </cell>
          <cell r="U779">
            <v>0.15</v>
          </cell>
          <cell r="V779">
            <v>0.15</v>
          </cell>
          <cell r="W779">
            <v>0.15</v>
          </cell>
          <cell r="X779">
            <v>0.15</v>
          </cell>
          <cell r="Y779">
            <v>0.15</v>
          </cell>
          <cell r="Z779">
            <v>0.15</v>
          </cell>
          <cell r="AA779">
            <v>0.15</v>
          </cell>
          <cell r="AB779">
            <v>0.15</v>
          </cell>
          <cell r="AC779">
            <v>0.15</v>
          </cell>
          <cell r="AD779">
            <v>0.15</v>
          </cell>
          <cell r="AE779">
            <v>0.15</v>
          </cell>
          <cell r="AF779">
            <v>0.15</v>
          </cell>
          <cell r="AG779">
            <v>0.15</v>
          </cell>
          <cell r="AH779">
            <v>0.15</v>
          </cell>
          <cell r="AI779">
            <v>0.15</v>
          </cell>
          <cell r="AJ779">
            <v>0.15</v>
          </cell>
          <cell r="AK779">
            <v>0.15</v>
          </cell>
          <cell r="AL779">
            <v>0.15</v>
          </cell>
          <cell r="AM779">
            <v>0.15</v>
          </cell>
          <cell r="AN779">
            <v>0.15</v>
          </cell>
          <cell r="AO779">
            <v>0.15</v>
          </cell>
          <cell r="AP779">
            <v>0.15</v>
          </cell>
          <cell r="AQ779">
            <v>0.15</v>
          </cell>
          <cell r="AR779">
            <v>0.15</v>
          </cell>
          <cell r="AS779">
            <v>0.15</v>
          </cell>
          <cell r="AT779">
            <v>0.15</v>
          </cell>
          <cell r="AU779">
            <v>0.15</v>
          </cell>
          <cell r="AV779">
            <v>0.15</v>
          </cell>
          <cell r="AW779">
            <v>0.15</v>
          </cell>
          <cell r="AX779">
            <v>0.15</v>
          </cell>
        </row>
        <row r="780">
          <cell r="B780" t="str">
            <v>Manche</v>
          </cell>
          <cell r="J780" t="str">
            <v>%</v>
          </cell>
          <cell r="N780">
            <v>7.0000000000000007E-2</v>
          </cell>
          <cell r="O780">
            <v>6.6500000000000004E-2</v>
          </cell>
          <cell r="P780">
            <v>6.3174999999999995E-2</v>
          </cell>
          <cell r="Q780">
            <v>6.0016249999999993E-2</v>
          </cell>
          <cell r="R780">
            <v>5.7015437499999988E-2</v>
          </cell>
          <cell r="S780">
            <v>5.4164665624999983E-2</v>
          </cell>
          <cell r="T780">
            <v>5.1456432343749983E-2</v>
          </cell>
          <cell r="U780">
            <v>4.8883610726562485E-2</v>
          </cell>
          <cell r="V780">
            <v>4.643943019023436E-2</v>
          </cell>
          <cell r="W780">
            <v>4.4117458680722643E-2</v>
          </cell>
          <cell r="X780">
            <v>4.1911585746686512E-2</v>
          </cell>
          <cell r="Y780">
            <v>3.9816006459352182E-2</v>
          </cell>
          <cell r="Z780">
            <v>3.782520613638457E-2</v>
          </cell>
          <cell r="AA780">
            <v>3.5933945829565342E-2</v>
          </cell>
          <cell r="AB780">
            <v>3.413724853808707E-2</v>
          </cell>
          <cell r="AC780">
            <v>3.2430386111182714E-2</v>
          </cell>
          <cell r="AD780">
            <v>3.0808866805623576E-2</v>
          </cell>
          <cell r="AE780">
            <v>2.9268423465342395E-2</v>
          </cell>
          <cell r="AF780">
            <v>2.7805002292075272E-2</v>
          </cell>
          <cell r="AG780">
            <v>2.6414752177471506E-2</v>
          </cell>
          <cell r="AH780">
            <v>2.509401456859793E-2</v>
          </cell>
          <cell r="AI780">
            <v>2.3839313840168033E-2</v>
          </cell>
          <cell r="AJ780">
            <v>2.2647348148159632E-2</v>
          </cell>
          <cell r="AK780">
            <v>2.1514980740751651E-2</v>
          </cell>
          <cell r="AL780">
            <v>2.0439231703714068E-2</v>
          </cell>
          <cell r="AM780">
            <v>1.9417270118528365E-2</v>
          </cell>
          <cell r="AN780">
            <v>1.8446406612601947E-2</v>
          </cell>
          <cell r="AO780">
            <v>1.752408628197185E-2</v>
          </cell>
          <cell r="AP780">
            <v>1.6647881967873257E-2</v>
          </cell>
          <cell r="AQ780">
            <v>1.5815487869479592E-2</v>
          </cell>
          <cell r="AR780">
            <v>1.5024713476005612E-2</v>
          </cell>
          <cell r="AS780">
            <v>1.4273477802205331E-2</v>
          </cell>
          <cell r="AT780">
            <v>1.3559803912095065E-2</v>
          </cell>
          <cell r="AU780">
            <v>1.288181371649031E-2</v>
          </cell>
          <cell r="AV780">
            <v>1.2237723030665794E-2</v>
          </cell>
          <cell r="AW780">
            <v>1.1625836879132503E-2</v>
          </cell>
          <cell r="AX780">
            <v>1.1044545035175877E-2</v>
          </cell>
        </row>
        <row r="781">
          <cell r="B781" t="str">
            <v>PACA</v>
          </cell>
          <cell r="J781" t="str">
            <v>%</v>
          </cell>
          <cell r="N781">
            <v>7.0000000000000007E-2</v>
          </cell>
          <cell r="O781">
            <v>6.6500000000000004E-2</v>
          </cell>
          <cell r="P781">
            <v>6.3174999999999995E-2</v>
          </cell>
          <cell r="Q781">
            <v>6.0016249999999993E-2</v>
          </cell>
          <cell r="R781">
            <v>5.7015437499999988E-2</v>
          </cell>
          <cell r="S781">
            <v>5.4164665624999983E-2</v>
          </cell>
          <cell r="T781">
            <v>5.1456432343749983E-2</v>
          </cell>
          <cell r="U781">
            <v>4.8883610726562485E-2</v>
          </cell>
          <cell r="V781">
            <v>4.643943019023436E-2</v>
          </cell>
          <cell r="W781">
            <v>4.4117458680722643E-2</v>
          </cell>
          <cell r="X781">
            <v>4.1911585746686512E-2</v>
          </cell>
          <cell r="Y781">
            <v>3.9816006459352182E-2</v>
          </cell>
          <cell r="Z781">
            <v>3.782520613638457E-2</v>
          </cell>
          <cell r="AA781">
            <v>3.5933945829565342E-2</v>
          </cell>
          <cell r="AB781">
            <v>3.413724853808707E-2</v>
          </cell>
          <cell r="AC781">
            <v>3.2430386111182714E-2</v>
          </cell>
          <cell r="AD781">
            <v>3.0808866805623576E-2</v>
          </cell>
          <cell r="AE781">
            <v>2.9268423465342395E-2</v>
          </cell>
          <cell r="AF781">
            <v>2.7805002292075272E-2</v>
          </cell>
          <cell r="AG781">
            <v>2.6414752177471506E-2</v>
          </cell>
          <cell r="AH781">
            <v>2.509401456859793E-2</v>
          </cell>
          <cell r="AI781">
            <v>2.3839313840168033E-2</v>
          </cell>
          <cell r="AJ781">
            <v>2.2647348148159632E-2</v>
          </cell>
          <cell r="AK781">
            <v>2.1514980740751651E-2</v>
          </cell>
          <cell r="AL781">
            <v>2.0439231703714068E-2</v>
          </cell>
          <cell r="AM781">
            <v>1.9417270118528365E-2</v>
          </cell>
          <cell r="AN781">
            <v>1.8446406612601947E-2</v>
          </cell>
          <cell r="AO781">
            <v>1.752408628197185E-2</v>
          </cell>
          <cell r="AP781">
            <v>1.6647881967873257E-2</v>
          </cell>
          <cell r="AQ781">
            <v>1.5815487869479592E-2</v>
          </cell>
          <cell r="AR781">
            <v>1.5024713476005612E-2</v>
          </cell>
          <cell r="AS781">
            <v>1.4273477802205331E-2</v>
          </cell>
          <cell r="AT781">
            <v>1.3559803912095065E-2</v>
          </cell>
          <cell r="AU781">
            <v>1.288181371649031E-2</v>
          </cell>
          <cell r="AV781">
            <v>1.2237723030665794E-2</v>
          </cell>
          <cell r="AW781">
            <v>1.1625836879132503E-2</v>
          </cell>
          <cell r="AX781">
            <v>1.1044545035175877E-2</v>
          </cell>
        </row>
        <row r="782">
          <cell r="B782" t="str">
            <v>THD 06</v>
          </cell>
          <cell r="J782" t="str">
            <v>%</v>
          </cell>
          <cell r="N782">
            <v>7.0000000000000007E-2</v>
          </cell>
          <cell r="O782">
            <v>6.6500000000000004E-2</v>
          </cell>
          <cell r="P782">
            <v>6.3174999999999995E-2</v>
          </cell>
          <cell r="Q782">
            <v>6.0016249999999993E-2</v>
          </cell>
          <cell r="R782">
            <v>5.7015437499999988E-2</v>
          </cell>
          <cell r="S782">
            <v>5.4164665624999983E-2</v>
          </cell>
          <cell r="T782">
            <v>5.1456432343749983E-2</v>
          </cell>
          <cell r="U782">
            <v>4.8883610726562485E-2</v>
          </cell>
          <cell r="V782">
            <v>4.643943019023436E-2</v>
          </cell>
          <cell r="W782">
            <v>4.4117458680722643E-2</v>
          </cell>
          <cell r="X782">
            <v>4.1911585746686512E-2</v>
          </cell>
          <cell r="Y782">
            <v>3.9816006459352182E-2</v>
          </cell>
          <cell r="Z782">
            <v>3.782520613638457E-2</v>
          </cell>
          <cell r="AA782">
            <v>3.5933945829565342E-2</v>
          </cell>
          <cell r="AB782">
            <v>3.413724853808707E-2</v>
          </cell>
          <cell r="AC782">
            <v>3.2430386111182714E-2</v>
          </cell>
          <cell r="AD782">
            <v>3.0808866805623576E-2</v>
          </cell>
          <cell r="AE782">
            <v>2.9268423465342395E-2</v>
          </cell>
          <cell r="AF782">
            <v>2.7805002292075272E-2</v>
          </cell>
          <cell r="AG782">
            <v>2.6414752177471506E-2</v>
          </cell>
          <cell r="AH782">
            <v>2.509401456859793E-2</v>
          </cell>
          <cell r="AI782">
            <v>2.3839313840168033E-2</v>
          </cell>
          <cell r="AJ782">
            <v>2.2647348148159632E-2</v>
          </cell>
          <cell r="AK782">
            <v>2.1514980740751651E-2</v>
          </cell>
          <cell r="AL782">
            <v>2.0439231703714068E-2</v>
          </cell>
          <cell r="AM782">
            <v>1.9417270118528365E-2</v>
          </cell>
          <cell r="AN782">
            <v>1.8446406612601947E-2</v>
          </cell>
          <cell r="AO782">
            <v>1.752408628197185E-2</v>
          </cell>
          <cell r="AP782">
            <v>1.6647881967873257E-2</v>
          </cell>
          <cell r="AQ782">
            <v>1.5815487869479592E-2</v>
          </cell>
          <cell r="AR782">
            <v>1.5024713476005612E-2</v>
          </cell>
          <cell r="AS782">
            <v>1.4273477802205331E-2</v>
          </cell>
          <cell r="AT782">
            <v>1.3559803912095065E-2</v>
          </cell>
          <cell r="AU782">
            <v>1.288181371649031E-2</v>
          </cell>
          <cell r="AV782">
            <v>1.2237723030665794E-2</v>
          </cell>
          <cell r="AW782">
            <v>1.1625836879132503E-2</v>
          </cell>
          <cell r="AX782">
            <v>1.1044545035175877E-2</v>
          </cell>
        </row>
        <row r="783">
          <cell r="B783" t="str">
            <v>Aude</v>
          </cell>
          <cell r="J783" t="str">
            <v>%</v>
          </cell>
          <cell r="N783">
            <v>0.16</v>
          </cell>
          <cell r="O783">
            <v>0.15840000000000001</v>
          </cell>
          <cell r="P783">
            <v>0.15681600000000001</v>
          </cell>
          <cell r="Q783">
            <v>0.15524784</v>
          </cell>
          <cell r="R783">
            <v>0.1536953616</v>
          </cell>
          <cell r="S783">
            <v>0.15215840798399999</v>
          </cell>
          <cell r="T783">
            <v>0.15063682390416</v>
          </cell>
          <cell r="U783">
            <v>0.1491304556651184</v>
          </cell>
          <cell r="V783">
            <v>0.1476391511084672</v>
          </cell>
          <cell r="W783">
            <v>0.14616275959738254</v>
          </cell>
          <cell r="X783">
            <v>0.14470113200140872</v>
          </cell>
          <cell r="Y783">
            <v>0.14325412068139462</v>
          </cell>
          <cell r="Z783">
            <v>0.14182157947458068</v>
          </cell>
          <cell r="AA783">
            <v>0.14040336367983489</v>
          </cell>
          <cell r="AB783">
            <v>0.13899933004303652</v>
          </cell>
          <cell r="AC783">
            <v>0.13760933674260617</v>
          </cell>
          <cell r="AD783">
            <v>0.13623324337518011</v>
          </cell>
          <cell r="AE783">
            <v>0.13487091094142831</v>
          </cell>
          <cell r="AF783">
            <v>0.13352220183201402</v>
          </cell>
          <cell r="AG783">
            <v>0.13218697981369387</v>
          </cell>
          <cell r="AH783">
            <v>0.13086511001555692</v>
          </cell>
          <cell r="AI783">
            <v>0.12955645891540135</v>
          </cell>
          <cell r="AJ783">
            <v>0.12826089432624735</v>
          </cell>
          <cell r="AK783">
            <v>0.12697828538298486</v>
          </cell>
          <cell r="AL783">
            <v>0.12570850252915503</v>
          </cell>
          <cell r="AM783">
            <v>0.12445141750386347</v>
          </cell>
          <cell r="AN783">
            <v>0.12320690332882483</v>
          </cell>
          <cell r="AO783">
            <v>0.12197483429553659</v>
          </cell>
          <cell r="AP783">
            <v>0.12075508595258122</v>
          </cell>
          <cell r="AQ783">
            <v>0.11954753509305541</v>
          </cell>
          <cell r="AR783">
            <v>0.11835205974212486</v>
          </cell>
          <cell r="AS783">
            <v>0.11716853914470361</v>
          </cell>
          <cell r="AT783">
            <v>0.11599685375325658</v>
          </cell>
          <cell r="AU783">
            <v>0.11483688521572401</v>
          </cell>
          <cell r="AV783">
            <v>0.11368851636356676</v>
          </cell>
          <cell r="AW783">
            <v>0.1125516311999311</v>
          </cell>
          <cell r="AX783">
            <v>0.11142611488793179</v>
          </cell>
        </row>
        <row r="784">
          <cell r="B784" t="str">
            <v>PO</v>
          </cell>
          <cell r="J784" t="str">
            <v>%</v>
          </cell>
          <cell r="N784">
            <v>0.16</v>
          </cell>
          <cell r="O784">
            <v>0.15840000000000001</v>
          </cell>
          <cell r="P784">
            <v>0.15681600000000001</v>
          </cell>
          <cell r="Q784">
            <v>0.15524784</v>
          </cell>
          <cell r="R784">
            <v>0.1536953616</v>
          </cell>
          <cell r="S784">
            <v>0.15215840798399999</v>
          </cell>
          <cell r="T784">
            <v>0.15063682390416</v>
          </cell>
          <cell r="U784">
            <v>0.1491304556651184</v>
          </cell>
          <cell r="V784">
            <v>0.1476391511084672</v>
          </cell>
          <cell r="W784">
            <v>0.14616275959738254</v>
          </cell>
          <cell r="X784">
            <v>0.14470113200140872</v>
          </cell>
          <cell r="Y784">
            <v>0.14325412068139462</v>
          </cell>
          <cell r="Z784">
            <v>0.14182157947458068</v>
          </cell>
          <cell r="AA784">
            <v>0.14040336367983489</v>
          </cell>
          <cell r="AB784">
            <v>0.13899933004303652</v>
          </cell>
          <cell r="AC784">
            <v>0.13760933674260617</v>
          </cell>
          <cell r="AD784">
            <v>0.13623324337518011</v>
          </cell>
          <cell r="AE784">
            <v>0.13487091094142831</v>
          </cell>
          <cell r="AF784">
            <v>0.13352220183201402</v>
          </cell>
          <cell r="AG784">
            <v>0.13218697981369387</v>
          </cell>
          <cell r="AH784">
            <v>0.13086511001555692</v>
          </cell>
          <cell r="AI784">
            <v>0.12955645891540135</v>
          </cell>
          <cell r="AJ784">
            <v>0.12826089432624735</v>
          </cell>
          <cell r="AK784">
            <v>0.12697828538298486</v>
          </cell>
          <cell r="AL784">
            <v>0.12570850252915503</v>
          </cell>
          <cell r="AM784">
            <v>0.12445141750386347</v>
          </cell>
          <cell r="AN784">
            <v>0.12320690332882483</v>
          </cell>
          <cell r="AO784">
            <v>0.12197483429553659</v>
          </cell>
          <cell r="AP784">
            <v>0.12075508595258122</v>
          </cell>
          <cell r="AQ784">
            <v>0.11954753509305541</v>
          </cell>
          <cell r="AR784">
            <v>0.11835205974212486</v>
          </cell>
          <cell r="AS784">
            <v>0.11716853914470361</v>
          </cell>
          <cell r="AT784">
            <v>0.11599685375325658</v>
          </cell>
          <cell r="AU784">
            <v>0.11483688521572401</v>
          </cell>
          <cell r="AV784">
            <v>0.11368851636356676</v>
          </cell>
          <cell r="AW784">
            <v>0.1125516311999311</v>
          </cell>
          <cell r="AX784">
            <v>0.11142611488793179</v>
          </cell>
        </row>
        <row r="785">
          <cell r="B785" t="str">
            <v>Doubs</v>
          </cell>
          <cell r="J785" t="str">
            <v>%</v>
          </cell>
          <cell r="N785">
            <v>0.13</v>
          </cell>
          <cell r="O785">
            <v>0.12870000000000001</v>
          </cell>
          <cell r="P785">
            <v>0.127413</v>
          </cell>
          <cell r="Q785">
            <v>0.12613886999999999</v>
          </cell>
          <cell r="R785">
            <v>0.12487748129999998</v>
          </cell>
          <cell r="S785">
            <v>0.12362870648699999</v>
          </cell>
          <cell r="T785">
            <v>0.12239241942212999</v>
          </cell>
          <cell r="U785">
            <v>0.12116849522790868</v>
          </cell>
          <cell r="V785">
            <v>0.11995681027562959</v>
          </cell>
          <cell r="W785">
            <v>0.11875724217287328</v>
          </cell>
          <cell r="X785">
            <v>0.11756966975114455</v>
          </cell>
          <cell r="Y785">
            <v>0.11639397305363311</v>
          </cell>
          <cell r="Z785">
            <v>0.11523003332309678</v>
          </cell>
          <cell r="AA785">
            <v>0.11407773298986582</v>
          </cell>
          <cell r="AB785">
            <v>0.11293695565996716</v>
          </cell>
          <cell r="AC785">
            <v>0.11180758610336748</v>
          </cell>
          <cell r="AD785">
            <v>0.11068951024233381</v>
          </cell>
          <cell r="AE785">
            <v>0.10958261513991047</v>
          </cell>
          <cell r="AF785">
            <v>0.10848678898851136</v>
          </cell>
          <cell r="AG785">
            <v>0.10740192109862624</v>
          </cell>
          <cell r="AH785">
            <v>0.10632790188763998</v>
          </cell>
          <cell r="AI785">
            <v>0.10526462286876358</v>
          </cell>
          <cell r="AJ785">
            <v>0.10421197664007593</v>
          </cell>
          <cell r="AK785">
            <v>0.10316985687367518</v>
          </cell>
          <cell r="AL785">
            <v>0.10213815830493843</v>
          </cell>
          <cell r="AM785">
            <v>0.10111677672188904</v>
          </cell>
          <cell r="AN785">
            <v>0.10010560895467015</v>
          </cell>
          <cell r="AO785">
            <v>9.9104552865123444E-2</v>
          </cell>
          <cell r="AP785">
            <v>9.8113507336472214E-2</v>
          </cell>
          <cell r="AQ785">
            <v>9.7132372263107489E-2</v>
          </cell>
          <cell r="AR785">
            <v>9.6161048540476413E-2</v>
          </cell>
          <cell r="AS785">
            <v>9.5199438055071653E-2</v>
          </cell>
          <cell r="AT785">
            <v>9.4247443674520939E-2</v>
          </cell>
          <cell r="AU785">
            <v>9.3304969237775731E-2</v>
          </cell>
          <cell r="AV785">
            <v>9.2371919545397974E-2</v>
          </cell>
          <cell r="AW785">
            <v>9.1448200349943998E-2</v>
          </cell>
          <cell r="AX785">
            <v>9.0533718346444553E-2</v>
          </cell>
        </row>
        <row r="786">
          <cell r="B786" t="str">
            <v>AMEL 21</v>
          </cell>
          <cell r="J786" t="str">
            <v>%</v>
          </cell>
          <cell r="N786">
            <v>0.1</v>
          </cell>
          <cell r="O786">
            <v>9.6000000000000002E-2</v>
          </cell>
          <cell r="P786">
            <v>9.2159999999999992E-2</v>
          </cell>
          <cell r="Q786">
            <v>8.8473599999999986E-2</v>
          </cell>
          <cell r="R786">
            <v>8.4934655999999983E-2</v>
          </cell>
          <cell r="S786">
            <v>8.1537269759999975E-2</v>
          </cell>
          <cell r="T786">
            <v>7.8275778969599974E-2</v>
          </cell>
          <cell r="U786">
            <v>7.5144747810815968E-2</v>
          </cell>
          <cell r="V786">
            <v>7.213895789838333E-2</v>
          </cell>
          <cell r="W786">
            <v>6.9253399582448E-2</v>
          </cell>
          <cell r="X786">
            <v>6.6483263599150078E-2</v>
          </cell>
          <cell r="Y786">
            <v>6.3823933055184079E-2</v>
          </cell>
          <cell r="Z786">
            <v>6.1270975732976712E-2</v>
          </cell>
          <cell r="AA786">
            <v>5.8820136703657641E-2</v>
          </cell>
          <cell r="AB786">
            <v>5.6467331235511335E-2</v>
          </cell>
          <cell r="AC786">
            <v>5.420863798609088E-2</v>
          </cell>
          <cell r="AD786">
            <v>5.2040292466647244E-2</v>
          </cell>
          <cell r="AE786">
            <v>4.995868076798135E-2</v>
          </cell>
          <cell r="AF786">
            <v>4.7960333537262097E-2</v>
          </cell>
          <cell r="AG786">
            <v>4.6041920195771614E-2</v>
          </cell>
          <cell r="AH786">
            <v>4.4200243387940749E-2</v>
          </cell>
          <cell r="AI786">
            <v>4.2432233652423115E-2</v>
          </cell>
          <cell r="AJ786">
            <v>4.0734944306326189E-2</v>
          </cell>
          <cell r="AK786">
            <v>3.9105546534073138E-2</v>
          </cell>
          <cell r="AL786">
            <v>3.7541324672710208E-2</v>
          </cell>
          <cell r="AM786">
            <v>3.60396716858018E-2</v>
          </cell>
          <cell r="AN786">
            <v>3.4598084818369727E-2</v>
          </cell>
          <cell r="AO786">
            <v>3.3214161425634936E-2</v>
          </cell>
          <cell r="AP786">
            <v>3.1885594968609536E-2</v>
          </cell>
          <cell r="AQ786">
            <v>3.0610171169865155E-2</v>
          </cell>
          <cell r="AR786">
            <v>2.9385764323070548E-2</v>
          </cell>
          <cell r="AS786">
            <v>2.8210333750147726E-2</v>
          </cell>
          <cell r="AT786">
            <v>2.7081920400141814E-2</v>
          </cell>
          <cell r="AU786">
            <v>2.5998643584136141E-2</v>
          </cell>
          <cell r="AV786">
            <v>2.4958697840770695E-2</v>
          </cell>
          <cell r="AW786">
            <v>2.3960349927139867E-2</v>
          </cell>
          <cell r="AX786">
            <v>2.3001935930054271E-2</v>
          </cell>
        </row>
        <row r="787">
          <cell r="B787" t="str">
            <v>Landes</v>
          </cell>
          <cell r="J787" t="str">
            <v>%</v>
          </cell>
          <cell r="N787">
            <v>0.08</v>
          </cell>
          <cell r="O787">
            <v>7.6799999999999993E-2</v>
          </cell>
          <cell r="P787">
            <v>7.3727999999999988E-2</v>
          </cell>
          <cell r="Q787">
            <v>7.0778879999999988E-2</v>
          </cell>
          <cell r="R787">
            <v>6.7947724799999984E-2</v>
          </cell>
          <cell r="S787">
            <v>6.5229815807999983E-2</v>
          </cell>
          <cell r="T787">
            <v>6.2620623175679985E-2</v>
          </cell>
          <cell r="U787">
            <v>6.0115798248652784E-2</v>
          </cell>
          <cell r="V787">
            <v>5.7711166318706673E-2</v>
          </cell>
          <cell r="W787">
            <v>5.5402719665958403E-2</v>
          </cell>
          <cell r="X787">
            <v>5.3186610879320063E-2</v>
          </cell>
          <cell r="Y787">
            <v>5.105914644414726E-2</v>
          </cell>
          <cell r="Z787">
            <v>4.901678058638137E-2</v>
          </cell>
          <cell r="AA787">
            <v>4.7056109362926112E-2</v>
          </cell>
          <cell r="AB787">
            <v>4.5173864988409064E-2</v>
          </cell>
          <cell r="AC787">
            <v>4.3366910388872699E-2</v>
          </cell>
          <cell r="AD787">
            <v>4.1632233973317792E-2</v>
          </cell>
          <cell r="AE787">
            <v>3.9966944614385082E-2</v>
          </cell>
          <cell r="AF787">
            <v>3.8368266829809677E-2</v>
          </cell>
          <cell r="AG787">
            <v>3.6833536156617289E-2</v>
          </cell>
          <cell r="AH787">
            <v>3.5360194710352594E-2</v>
          </cell>
          <cell r="AI787">
            <v>3.3945786921938489E-2</v>
          </cell>
          <cell r="AJ787">
            <v>3.2587955445060948E-2</v>
          </cell>
          <cell r="AK787">
            <v>3.1284437227258509E-2</v>
          </cell>
          <cell r="AL787">
            <v>3.0033059738168166E-2</v>
          </cell>
          <cell r="AM787">
            <v>2.8831737348641438E-2</v>
          </cell>
          <cell r="AN787">
            <v>2.7678467854695781E-2</v>
          </cell>
          <cell r="AO787">
            <v>2.657132914050795E-2</v>
          </cell>
          <cell r="AP787">
            <v>2.5508475974887632E-2</v>
          </cell>
          <cell r="AQ787">
            <v>2.4488136935892125E-2</v>
          </cell>
          <cell r="AR787">
            <v>2.3508611458456438E-2</v>
          </cell>
          <cell r="AS787">
            <v>2.2568267000118179E-2</v>
          </cell>
          <cell r="AT787">
            <v>2.1665536320113452E-2</v>
          </cell>
          <cell r="AU787">
            <v>2.0798914867308914E-2</v>
          </cell>
          <cell r="AV787">
            <v>1.9966958272616558E-2</v>
          </cell>
          <cell r="AW787">
            <v>1.9168279941711896E-2</v>
          </cell>
          <cell r="AX787">
            <v>1.8401548744043421E-2</v>
          </cell>
        </row>
        <row r="788">
          <cell r="B788" t="str">
            <v>Fibre 85</v>
          </cell>
          <cell r="J788" t="str">
            <v>%</v>
          </cell>
          <cell r="N788">
            <v>0.13</v>
          </cell>
          <cell r="O788">
            <v>0.1235</v>
          </cell>
          <cell r="P788">
            <v>0.117325</v>
          </cell>
          <cell r="Q788">
            <v>0.11145875</v>
          </cell>
          <cell r="R788">
            <v>0.1058858125</v>
          </cell>
          <cell r="S788">
            <v>0.10059152187499999</v>
          </cell>
          <cell r="T788">
            <v>9.5561945781249991E-2</v>
          </cell>
          <cell r="U788">
            <v>9.0783848492187486E-2</v>
          </cell>
          <cell r="V788">
            <v>8.6244656067578113E-2</v>
          </cell>
          <cell r="W788">
            <v>8.1932423264199208E-2</v>
          </cell>
          <cell r="X788">
            <v>7.783580210098924E-2</v>
          </cell>
          <cell r="Y788">
            <v>7.3944011995939779E-2</v>
          </cell>
          <cell r="Z788">
            <v>7.0246811396142791E-2</v>
          </cell>
          <cell r="AA788">
            <v>6.6734470826335643E-2</v>
          </cell>
          <cell r="AB788">
            <v>6.339774728501886E-2</v>
          </cell>
          <cell r="AC788">
            <v>6.0227859920767915E-2</v>
          </cell>
          <cell r="AD788">
            <v>0.06</v>
          </cell>
          <cell r="AE788">
            <v>0.06</v>
          </cell>
          <cell r="AF788">
            <v>0.06</v>
          </cell>
          <cell r="AG788">
            <v>0.06</v>
          </cell>
          <cell r="AH788">
            <v>0.06</v>
          </cell>
          <cell r="AI788">
            <v>0.06</v>
          </cell>
          <cell r="AJ788">
            <v>0.06</v>
          </cell>
          <cell r="AK788">
            <v>0.06</v>
          </cell>
          <cell r="AL788">
            <v>0.06</v>
          </cell>
          <cell r="AM788">
            <v>0.06</v>
          </cell>
          <cell r="AN788">
            <v>0.06</v>
          </cell>
          <cell r="AO788">
            <v>0.06</v>
          </cell>
          <cell r="AP788">
            <v>0.06</v>
          </cell>
          <cell r="AQ788">
            <v>0.06</v>
          </cell>
          <cell r="AR788">
            <v>0.06</v>
          </cell>
          <cell r="AS788">
            <v>0.06</v>
          </cell>
          <cell r="AT788">
            <v>0.06</v>
          </cell>
          <cell r="AU788">
            <v>0.06</v>
          </cell>
          <cell r="AV788">
            <v>0.06</v>
          </cell>
          <cell r="AW788">
            <v>0.06</v>
          </cell>
          <cell r="AX788">
            <v>0.06</v>
          </cell>
        </row>
        <row r="789">
          <cell r="B789" t="str">
            <v>Haute Savoie</v>
          </cell>
          <cell r="J789" t="str">
            <v>%</v>
          </cell>
          <cell r="N789">
            <v>0.09</v>
          </cell>
          <cell r="O789">
            <v>8.1000000000000003E-2</v>
          </cell>
          <cell r="P789">
            <v>7.2900000000000006E-2</v>
          </cell>
          <cell r="Q789">
            <v>6.5610000000000002E-2</v>
          </cell>
          <cell r="R789">
            <v>5.9049000000000004E-2</v>
          </cell>
          <cell r="S789">
            <v>5.3144100000000007E-2</v>
          </cell>
          <cell r="T789">
            <v>4.7829690000000008E-2</v>
          </cell>
          <cell r="U789">
            <v>4.304672100000001E-2</v>
          </cell>
          <cell r="V789">
            <v>3.8742048900000013E-2</v>
          </cell>
          <cell r="W789">
            <v>3.486784401000001E-2</v>
          </cell>
          <cell r="X789">
            <v>3.1381059609000013E-2</v>
          </cell>
          <cell r="Y789">
            <v>2.8242953648100012E-2</v>
          </cell>
          <cell r="Z789">
            <v>2.5418658283290013E-2</v>
          </cell>
          <cell r="AA789">
            <v>2.5000000000000001E-2</v>
          </cell>
          <cell r="AB789">
            <v>2.5000000000000001E-2</v>
          </cell>
          <cell r="AC789">
            <v>2.5000000000000001E-2</v>
          </cell>
          <cell r="AD789">
            <v>2.5000000000000001E-2</v>
          </cell>
          <cell r="AE789">
            <v>2.5000000000000001E-2</v>
          </cell>
          <cell r="AF789">
            <v>2.5000000000000001E-2</v>
          </cell>
          <cell r="AG789">
            <v>2.5000000000000001E-2</v>
          </cell>
          <cell r="AH789">
            <v>2.5000000000000001E-2</v>
          </cell>
          <cell r="AI789">
            <v>2.5000000000000001E-2</v>
          </cell>
          <cell r="AJ789">
            <v>2.5000000000000001E-2</v>
          </cell>
          <cell r="AK789">
            <v>2.5000000000000001E-2</v>
          </cell>
          <cell r="AL789">
            <v>2.5000000000000001E-2</v>
          </cell>
          <cell r="AM789">
            <v>2.5000000000000001E-2</v>
          </cell>
          <cell r="AN789">
            <v>2.5000000000000001E-2</v>
          </cell>
          <cell r="AO789">
            <v>2.5000000000000001E-2</v>
          </cell>
          <cell r="AP789">
            <v>2.5000000000000001E-2</v>
          </cell>
          <cell r="AQ789">
            <v>2.5000000000000001E-2</v>
          </cell>
          <cell r="AR789">
            <v>2.5000000000000001E-2</v>
          </cell>
          <cell r="AS789">
            <v>2.5000000000000001E-2</v>
          </cell>
          <cell r="AT789">
            <v>2.5000000000000001E-2</v>
          </cell>
          <cell r="AU789">
            <v>2.5000000000000001E-2</v>
          </cell>
          <cell r="AV789">
            <v>2.5000000000000001E-2</v>
          </cell>
          <cell r="AW789">
            <v>2.5000000000000001E-2</v>
          </cell>
          <cell r="AX789">
            <v>2.5000000000000001E-2</v>
          </cell>
        </row>
        <row r="790">
          <cell r="B790" t="str">
            <v>Calvados</v>
          </cell>
          <cell r="J790" t="str">
            <v>%</v>
          </cell>
          <cell r="N790">
            <v>0.09</v>
          </cell>
          <cell r="O790">
            <v>8.1000000000000003E-2</v>
          </cell>
          <cell r="P790">
            <v>7.2900000000000006E-2</v>
          </cell>
          <cell r="Q790">
            <v>6.5610000000000002E-2</v>
          </cell>
          <cell r="R790">
            <v>5.9049000000000004E-2</v>
          </cell>
          <cell r="S790">
            <v>5.3144100000000007E-2</v>
          </cell>
          <cell r="T790">
            <v>4.7829690000000008E-2</v>
          </cell>
          <cell r="U790">
            <v>4.304672100000001E-2</v>
          </cell>
          <cell r="V790">
            <v>3.8742048900000013E-2</v>
          </cell>
          <cell r="W790">
            <v>3.486784401000001E-2</v>
          </cell>
          <cell r="X790">
            <v>3.1381059609000013E-2</v>
          </cell>
          <cell r="Y790">
            <v>2.8242953648100012E-2</v>
          </cell>
          <cell r="Z790">
            <v>2.5418658283290013E-2</v>
          </cell>
          <cell r="AA790">
            <v>2.5000000000000001E-2</v>
          </cell>
          <cell r="AB790">
            <v>2.5000000000000001E-2</v>
          </cell>
          <cell r="AC790">
            <v>2.5000000000000001E-2</v>
          </cell>
          <cell r="AD790">
            <v>2.5000000000000001E-2</v>
          </cell>
          <cell r="AE790">
            <v>2.5000000000000001E-2</v>
          </cell>
          <cell r="AF790">
            <v>2.5000000000000001E-2</v>
          </cell>
          <cell r="AG790">
            <v>2.5000000000000001E-2</v>
          </cell>
          <cell r="AH790">
            <v>2.5000000000000001E-2</v>
          </cell>
          <cell r="AI790">
            <v>2.5000000000000001E-2</v>
          </cell>
          <cell r="AJ790">
            <v>2.5000000000000001E-2</v>
          </cell>
          <cell r="AK790">
            <v>2.5000000000000001E-2</v>
          </cell>
          <cell r="AL790">
            <v>2.5000000000000001E-2</v>
          </cell>
          <cell r="AM790">
            <v>2.5000000000000001E-2</v>
          </cell>
          <cell r="AN790">
            <v>2.5000000000000001E-2</v>
          </cell>
          <cell r="AO790">
            <v>2.5000000000000001E-2</v>
          </cell>
          <cell r="AP790">
            <v>2.5000000000000001E-2</v>
          </cell>
          <cell r="AQ790">
            <v>2.5000000000000001E-2</v>
          </cell>
          <cell r="AR790">
            <v>2.5000000000000001E-2</v>
          </cell>
          <cell r="AS790">
            <v>2.5000000000000001E-2</v>
          </cell>
          <cell r="AT790">
            <v>2.5000000000000001E-2</v>
          </cell>
          <cell r="AU790">
            <v>2.5000000000000001E-2</v>
          </cell>
          <cell r="AV790">
            <v>2.5000000000000001E-2</v>
          </cell>
          <cell r="AW790">
            <v>2.5000000000000001E-2</v>
          </cell>
          <cell r="AX790">
            <v>2.5000000000000001E-2</v>
          </cell>
        </row>
        <row r="791">
          <cell r="B791" t="str">
            <v>Somme</v>
          </cell>
          <cell r="J791" t="str">
            <v>%</v>
          </cell>
          <cell r="N791">
            <v>0.09</v>
          </cell>
          <cell r="O791">
            <v>8.1000000000000003E-2</v>
          </cell>
          <cell r="P791">
            <v>7.2900000000000006E-2</v>
          </cell>
          <cell r="Q791">
            <v>6.5610000000000002E-2</v>
          </cell>
          <cell r="R791">
            <v>5.9049000000000004E-2</v>
          </cell>
          <cell r="S791">
            <v>5.3144100000000007E-2</v>
          </cell>
          <cell r="T791">
            <v>4.7829690000000008E-2</v>
          </cell>
          <cell r="U791">
            <v>4.304672100000001E-2</v>
          </cell>
          <cell r="V791">
            <v>3.8742048900000013E-2</v>
          </cell>
          <cell r="W791">
            <v>3.486784401000001E-2</v>
          </cell>
          <cell r="X791">
            <v>3.1381059609000013E-2</v>
          </cell>
          <cell r="Y791">
            <v>2.8242953648100012E-2</v>
          </cell>
          <cell r="Z791">
            <v>2.5418658283290013E-2</v>
          </cell>
          <cell r="AA791">
            <v>2.5000000000000001E-2</v>
          </cell>
          <cell r="AB791">
            <v>2.5000000000000001E-2</v>
          </cell>
          <cell r="AC791">
            <v>2.5000000000000001E-2</v>
          </cell>
          <cell r="AD791">
            <v>2.5000000000000001E-2</v>
          </cell>
          <cell r="AE791">
            <v>2.5000000000000001E-2</v>
          </cell>
          <cell r="AF791">
            <v>2.5000000000000001E-2</v>
          </cell>
          <cell r="AG791">
            <v>2.5000000000000001E-2</v>
          </cell>
          <cell r="AH791">
            <v>2.5000000000000001E-2</v>
          </cell>
          <cell r="AI791">
            <v>2.5000000000000001E-2</v>
          </cell>
          <cell r="AJ791">
            <v>2.5000000000000001E-2</v>
          </cell>
          <cell r="AK791">
            <v>2.5000000000000001E-2</v>
          </cell>
          <cell r="AL791">
            <v>2.5000000000000001E-2</v>
          </cell>
          <cell r="AM791">
            <v>2.5000000000000001E-2</v>
          </cell>
          <cell r="AN791">
            <v>2.5000000000000001E-2</v>
          </cell>
          <cell r="AO791">
            <v>2.5000000000000001E-2</v>
          </cell>
          <cell r="AP791">
            <v>2.5000000000000001E-2</v>
          </cell>
          <cell r="AQ791">
            <v>2.5000000000000001E-2</v>
          </cell>
          <cell r="AR791">
            <v>2.5000000000000001E-2</v>
          </cell>
          <cell r="AS791">
            <v>2.5000000000000001E-2</v>
          </cell>
          <cell r="AT791">
            <v>2.5000000000000001E-2</v>
          </cell>
          <cell r="AU791">
            <v>2.5000000000000001E-2</v>
          </cell>
          <cell r="AV791">
            <v>2.5000000000000001E-2</v>
          </cell>
          <cell r="AW791">
            <v>2.5000000000000001E-2</v>
          </cell>
          <cell r="AX791">
            <v>2.5000000000000001E-2</v>
          </cell>
        </row>
        <row r="792">
          <cell r="B792" t="str">
            <v>Cote Fleurie</v>
          </cell>
          <cell r="J792" t="str">
            <v>%</v>
          </cell>
          <cell r="N792">
            <v>0.09</v>
          </cell>
          <cell r="O792">
            <v>8.1000000000000003E-2</v>
          </cell>
          <cell r="P792">
            <v>7.2900000000000006E-2</v>
          </cell>
          <cell r="Q792">
            <v>6.5610000000000002E-2</v>
          </cell>
          <cell r="R792">
            <v>5.9049000000000004E-2</v>
          </cell>
          <cell r="S792">
            <v>5.3144100000000007E-2</v>
          </cell>
          <cell r="T792">
            <v>4.7829690000000008E-2</v>
          </cell>
          <cell r="U792">
            <v>4.304672100000001E-2</v>
          </cell>
          <cell r="V792">
            <v>3.8742048900000013E-2</v>
          </cell>
          <cell r="W792">
            <v>3.486784401000001E-2</v>
          </cell>
          <cell r="X792">
            <v>3.1381059609000013E-2</v>
          </cell>
          <cell r="Y792">
            <v>2.8242953648100012E-2</v>
          </cell>
          <cell r="Z792">
            <v>2.5418658283290013E-2</v>
          </cell>
          <cell r="AA792">
            <v>2.5000000000000001E-2</v>
          </cell>
          <cell r="AB792">
            <v>2.5000000000000001E-2</v>
          </cell>
          <cell r="AC792">
            <v>2.5000000000000001E-2</v>
          </cell>
          <cell r="AD792">
            <v>2.5000000000000001E-2</v>
          </cell>
          <cell r="AE792">
            <v>2.5000000000000001E-2</v>
          </cell>
          <cell r="AF792">
            <v>2.5000000000000001E-2</v>
          </cell>
          <cell r="AG792">
            <v>2.5000000000000001E-2</v>
          </cell>
          <cell r="AH792">
            <v>2.5000000000000001E-2</v>
          </cell>
          <cell r="AI792">
            <v>2.5000000000000001E-2</v>
          </cell>
          <cell r="AJ792">
            <v>2.5000000000000001E-2</v>
          </cell>
          <cell r="AK792">
            <v>2.5000000000000001E-2</v>
          </cell>
          <cell r="AL792">
            <v>2.5000000000000001E-2</v>
          </cell>
          <cell r="AM792">
            <v>2.5000000000000001E-2</v>
          </cell>
          <cell r="AN792">
            <v>2.5000000000000001E-2</v>
          </cell>
          <cell r="AO792">
            <v>2.5000000000000001E-2</v>
          </cell>
          <cell r="AP792">
            <v>2.5000000000000001E-2</v>
          </cell>
          <cell r="AQ792">
            <v>2.5000000000000001E-2</v>
          </cell>
          <cell r="AR792">
            <v>2.5000000000000001E-2</v>
          </cell>
          <cell r="AS792">
            <v>2.5000000000000001E-2</v>
          </cell>
          <cell r="AT792">
            <v>2.5000000000000001E-2</v>
          </cell>
          <cell r="AU792">
            <v>2.5000000000000001E-2</v>
          </cell>
          <cell r="AV792">
            <v>2.5000000000000001E-2</v>
          </cell>
          <cell r="AW792">
            <v>2.5000000000000001E-2</v>
          </cell>
          <cell r="AX792">
            <v>2.5000000000000001E-2</v>
          </cell>
        </row>
        <row r="793">
          <cell r="B793" t="str">
            <v>Europe Essonne</v>
          </cell>
          <cell r="J793" t="str">
            <v>%</v>
          </cell>
          <cell r="N793">
            <v>0.09</v>
          </cell>
          <cell r="O793">
            <v>8.1000000000000003E-2</v>
          </cell>
          <cell r="P793">
            <v>7.2900000000000006E-2</v>
          </cell>
          <cell r="Q793">
            <v>6.5610000000000002E-2</v>
          </cell>
          <cell r="R793">
            <v>5.9049000000000004E-2</v>
          </cell>
          <cell r="S793">
            <v>5.3144100000000007E-2</v>
          </cell>
          <cell r="T793">
            <v>4.7829690000000008E-2</v>
          </cell>
          <cell r="U793">
            <v>4.304672100000001E-2</v>
          </cell>
          <cell r="V793">
            <v>3.8742048900000013E-2</v>
          </cell>
          <cell r="W793">
            <v>3.486784401000001E-2</v>
          </cell>
          <cell r="X793">
            <v>3.1381059609000013E-2</v>
          </cell>
          <cell r="Y793">
            <v>2.8242953648100012E-2</v>
          </cell>
          <cell r="Z793">
            <v>2.5418658283290013E-2</v>
          </cell>
          <cell r="AA793">
            <v>2.5000000000000001E-2</v>
          </cell>
          <cell r="AB793">
            <v>2.5000000000000001E-2</v>
          </cell>
          <cell r="AC793">
            <v>2.5000000000000001E-2</v>
          </cell>
          <cell r="AD793">
            <v>2.5000000000000001E-2</v>
          </cell>
          <cell r="AE793">
            <v>2.5000000000000001E-2</v>
          </cell>
          <cell r="AF793">
            <v>2.5000000000000001E-2</v>
          </cell>
          <cell r="AG793">
            <v>2.5000000000000001E-2</v>
          </cell>
          <cell r="AH793">
            <v>2.5000000000000001E-2</v>
          </cell>
          <cell r="AI793">
            <v>2.5000000000000001E-2</v>
          </cell>
          <cell r="AJ793">
            <v>2.5000000000000001E-2</v>
          </cell>
          <cell r="AK793">
            <v>2.5000000000000001E-2</v>
          </cell>
          <cell r="AL793">
            <v>2.5000000000000001E-2</v>
          </cell>
          <cell r="AM793">
            <v>2.5000000000000001E-2</v>
          </cell>
          <cell r="AN793">
            <v>2.5000000000000001E-2</v>
          </cell>
          <cell r="AO793">
            <v>2.5000000000000001E-2</v>
          </cell>
          <cell r="AP793">
            <v>2.5000000000000001E-2</v>
          </cell>
          <cell r="AQ793">
            <v>2.5000000000000001E-2</v>
          </cell>
          <cell r="AR793">
            <v>2.5000000000000001E-2</v>
          </cell>
          <cell r="AS793">
            <v>2.5000000000000001E-2</v>
          </cell>
          <cell r="AT793">
            <v>2.5000000000000001E-2</v>
          </cell>
          <cell r="AU793">
            <v>2.5000000000000001E-2</v>
          </cell>
          <cell r="AV793">
            <v>2.5000000000000001E-2</v>
          </cell>
          <cell r="AW793">
            <v>2.5000000000000001E-2</v>
          </cell>
          <cell r="AX793">
            <v>2.5000000000000001E-2</v>
          </cell>
        </row>
        <row r="794">
          <cell r="B794" t="str">
            <v>Seine Essonne</v>
          </cell>
          <cell r="J794" t="str">
            <v>%</v>
          </cell>
          <cell r="N794">
            <v>0.09</v>
          </cell>
          <cell r="O794">
            <v>8.1000000000000003E-2</v>
          </cell>
          <cell r="P794">
            <v>7.2900000000000006E-2</v>
          </cell>
          <cell r="Q794">
            <v>6.5610000000000002E-2</v>
          </cell>
          <cell r="R794">
            <v>5.9049000000000004E-2</v>
          </cell>
          <cell r="S794">
            <v>5.3144100000000007E-2</v>
          </cell>
          <cell r="T794">
            <v>4.7829690000000008E-2</v>
          </cell>
          <cell r="U794">
            <v>4.304672100000001E-2</v>
          </cell>
          <cell r="V794">
            <v>3.8742048900000013E-2</v>
          </cell>
          <cell r="W794">
            <v>3.486784401000001E-2</v>
          </cell>
          <cell r="X794">
            <v>3.1381059609000013E-2</v>
          </cell>
          <cell r="Y794">
            <v>2.8242953648100012E-2</v>
          </cell>
          <cell r="Z794">
            <v>2.5418658283290013E-2</v>
          </cell>
          <cell r="AA794">
            <v>2.5000000000000001E-2</v>
          </cell>
          <cell r="AB794">
            <v>2.5000000000000001E-2</v>
          </cell>
          <cell r="AC794">
            <v>2.5000000000000001E-2</v>
          </cell>
          <cell r="AD794">
            <v>2.5000000000000001E-2</v>
          </cell>
          <cell r="AE794">
            <v>2.5000000000000001E-2</v>
          </cell>
          <cell r="AF794">
            <v>2.5000000000000001E-2</v>
          </cell>
          <cell r="AG794">
            <v>2.5000000000000001E-2</v>
          </cell>
          <cell r="AH794">
            <v>2.5000000000000001E-2</v>
          </cell>
          <cell r="AI794">
            <v>2.5000000000000001E-2</v>
          </cell>
          <cell r="AJ794">
            <v>2.5000000000000001E-2</v>
          </cell>
          <cell r="AK794">
            <v>2.5000000000000001E-2</v>
          </cell>
          <cell r="AL794">
            <v>2.5000000000000001E-2</v>
          </cell>
          <cell r="AM794">
            <v>2.5000000000000001E-2</v>
          </cell>
          <cell r="AN794">
            <v>2.5000000000000001E-2</v>
          </cell>
          <cell r="AO794">
            <v>2.5000000000000001E-2</v>
          </cell>
          <cell r="AP794">
            <v>2.5000000000000001E-2</v>
          </cell>
          <cell r="AQ794">
            <v>2.5000000000000001E-2</v>
          </cell>
          <cell r="AR794">
            <v>2.5000000000000001E-2</v>
          </cell>
          <cell r="AS794">
            <v>2.5000000000000001E-2</v>
          </cell>
          <cell r="AT794">
            <v>2.5000000000000001E-2</v>
          </cell>
          <cell r="AU794">
            <v>2.5000000000000001E-2</v>
          </cell>
          <cell r="AV794">
            <v>2.5000000000000001E-2</v>
          </cell>
          <cell r="AW794">
            <v>2.5000000000000001E-2</v>
          </cell>
          <cell r="AX794">
            <v>2.5000000000000001E-2</v>
          </cell>
        </row>
        <row r="795">
          <cell r="B795" t="str">
            <v>Nancy</v>
          </cell>
          <cell r="J795" t="str">
            <v>%</v>
          </cell>
          <cell r="N795">
            <v>0.09</v>
          </cell>
          <cell r="O795">
            <v>8.1000000000000003E-2</v>
          </cell>
          <cell r="P795">
            <v>7.2900000000000006E-2</v>
          </cell>
          <cell r="Q795">
            <v>6.5610000000000002E-2</v>
          </cell>
          <cell r="R795">
            <v>5.9049000000000004E-2</v>
          </cell>
          <cell r="S795">
            <v>5.3144100000000007E-2</v>
          </cell>
          <cell r="T795">
            <v>4.7829690000000008E-2</v>
          </cell>
          <cell r="U795">
            <v>4.304672100000001E-2</v>
          </cell>
          <cell r="V795">
            <v>3.8742048900000013E-2</v>
          </cell>
          <cell r="W795">
            <v>3.486784401000001E-2</v>
          </cell>
          <cell r="X795">
            <v>3.1381059609000013E-2</v>
          </cell>
          <cell r="Y795">
            <v>2.8242953648100012E-2</v>
          </cell>
          <cell r="Z795">
            <v>2.5418658283290013E-2</v>
          </cell>
          <cell r="AA795">
            <v>2.5000000000000001E-2</v>
          </cell>
          <cell r="AB795">
            <v>2.5000000000000001E-2</v>
          </cell>
          <cell r="AC795">
            <v>2.5000000000000001E-2</v>
          </cell>
          <cell r="AD795">
            <v>2.5000000000000001E-2</v>
          </cell>
          <cell r="AE795">
            <v>2.5000000000000001E-2</v>
          </cell>
          <cell r="AF795">
            <v>2.5000000000000001E-2</v>
          </cell>
          <cell r="AG795">
            <v>2.5000000000000001E-2</v>
          </cell>
          <cell r="AH795">
            <v>2.5000000000000001E-2</v>
          </cell>
          <cell r="AI795">
            <v>2.5000000000000001E-2</v>
          </cell>
          <cell r="AJ795">
            <v>2.5000000000000001E-2</v>
          </cell>
          <cell r="AK795">
            <v>2.5000000000000001E-2</v>
          </cell>
          <cell r="AL795">
            <v>2.5000000000000001E-2</v>
          </cell>
          <cell r="AM795">
            <v>2.5000000000000001E-2</v>
          </cell>
          <cell r="AN795">
            <v>2.5000000000000001E-2</v>
          </cell>
          <cell r="AO795">
            <v>2.5000000000000001E-2</v>
          </cell>
          <cell r="AP795">
            <v>2.5000000000000001E-2</v>
          </cell>
          <cell r="AQ795">
            <v>2.5000000000000001E-2</v>
          </cell>
          <cell r="AR795">
            <v>2.5000000000000001E-2</v>
          </cell>
          <cell r="AS795">
            <v>2.5000000000000001E-2</v>
          </cell>
          <cell r="AT795">
            <v>2.5000000000000001E-2</v>
          </cell>
          <cell r="AU795">
            <v>2.5000000000000001E-2</v>
          </cell>
          <cell r="AV795">
            <v>2.5000000000000001E-2</v>
          </cell>
          <cell r="AW795">
            <v>2.5000000000000001E-2</v>
          </cell>
          <cell r="AX795">
            <v>2.5000000000000001E-2</v>
          </cell>
        </row>
        <row r="796">
          <cell r="B796" t="str">
            <v>Dunkerque</v>
          </cell>
          <cell r="J796" t="str">
            <v>%</v>
          </cell>
          <cell r="N796">
            <v>0.09</v>
          </cell>
          <cell r="O796">
            <v>8.1000000000000003E-2</v>
          </cell>
          <cell r="P796">
            <v>7.2900000000000006E-2</v>
          </cell>
          <cell r="Q796">
            <v>6.5610000000000002E-2</v>
          </cell>
          <cell r="R796">
            <v>5.9049000000000004E-2</v>
          </cell>
          <cell r="S796">
            <v>5.3144100000000007E-2</v>
          </cell>
          <cell r="T796">
            <v>4.7829690000000008E-2</v>
          </cell>
          <cell r="U796">
            <v>4.304672100000001E-2</v>
          </cell>
          <cell r="V796">
            <v>3.8742048900000013E-2</v>
          </cell>
          <cell r="W796">
            <v>3.486784401000001E-2</v>
          </cell>
          <cell r="X796">
            <v>3.1381059609000013E-2</v>
          </cell>
          <cell r="Y796">
            <v>2.8242953648100012E-2</v>
          </cell>
          <cell r="Z796">
            <v>2.5418658283290013E-2</v>
          </cell>
          <cell r="AA796">
            <v>2.5000000000000001E-2</v>
          </cell>
          <cell r="AB796">
            <v>2.5000000000000001E-2</v>
          </cell>
          <cell r="AC796">
            <v>2.5000000000000001E-2</v>
          </cell>
          <cell r="AD796">
            <v>2.5000000000000001E-2</v>
          </cell>
          <cell r="AE796">
            <v>2.5000000000000001E-2</v>
          </cell>
          <cell r="AF796">
            <v>2.5000000000000001E-2</v>
          </cell>
          <cell r="AG796">
            <v>2.5000000000000001E-2</v>
          </cell>
          <cell r="AH796">
            <v>2.5000000000000001E-2</v>
          </cell>
          <cell r="AI796">
            <v>2.5000000000000001E-2</v>
          </cell>
          <cell r="AJ796">
            <v>2.5000000000000001E-2</v>
          </cell>
          <cell r="AK796">
            <v>2.5000000000000001E-2</v>
          </cell>
          <cell r="AL796">
            <v>2.5000000000000001E-2</v>
          </cell>
          <cell r="AM796">
            <v>2.5000000000000001E-2</v>
          </cell>
          <cell r="AN796">
            <v>2.5000000000000001E-2</v>
          </cell>
          <cell r="AO796">
            <v>2.5000000000000001E-2</v>
          </cell>
          <cell r="AP796">
            <v>2.5000000000000001E-2</v>
          </cell>
          <cell r="AQ796">
            <v>2.5000000000000001E-2</v>
          </cell>
          <cell r="AR796">
            <v>2.5000000000000001E-2</v>
          </cell>
          <cell r="AS796">
            <v>2.5000000000000001E-2</v>
          </cell>
          <cell r="AT796">
            <v>2.5000000000000001E-2</v>
          </cell>
          <cell r="AU796">
            <v>2.5000000000000001E-2</v>
          </cell>
          <cell r="AV796">
            <v>2.5000000000000001E-2</v>
          </cell>
          <cell r="AW796">
            <v>2.5000000000000001E-2</v>
          </cell>
          <cell r="AX796">
            <v>2.5000000000000001E-2</v>
          </cell>
        </row>
        <row r="797">
          <cell r="B797" t="str">
            <v>New concessions</v>
          </cell>
          <cell r="J797" t="str">
            <v>%</v>
          </cell>
          <cell r="N797">
            <v>0.09</v>
          </cell>
          <cell r="O797">
            <v>8.5499999999999993E-2</v>
          </cell>
          <cell r="P797">
            <v>8.1224999999999992E-2</v>
          </cell>
          <cell r="Q797">
            <v>7.7163749999999989E-2</v>
          </cell>
          <cell r="R797">
            <v>7.3305562499999991E-2</v>
          </cell>
          <cell r="S797">
            <v>6.9640284374999986E-2</v>
          </cell>
          <cell r="T797">
            <v>6.615827015624999E-2</v>
          </cell>
          <cell r="U797">
            <v>6.2850356648437494E-2</v>
          </cell>
          <cell r="V797">
            <v>5.9707838816015615E-2</v>
          </cell>
          <cell r="W797">
            <v>5.6722446875214834E-2</v>
          </cell>
          <cell r="X797">
            <v>5.3886324531454088E-2</v>
          </cell>
          <cell r="Y797">
            <v>5.1192008304881381E-2</v>
          </cell>
          <cell r="Z797">
            <v>4.8632407889637311E-2</v>
          </cell>
          <cell r="AA797">
            <v>4.6200787495155445E-2</v>
          </cell>
          <cell r="AB797">
            <v>4.3890748120397671E-2</v>
          </cell>
          <cell r="AC797">
            <v>4.1696210714377784E-2</v>
          </cell>
          <cell r="AD797">
            <v>3.9611400178658891E-2</v>
          </cell>
          <cell r="AE797">
            <v>3.7630830169725946E-2</v>
          </cell>
          <cell r="AF797">
            <v>3.5749288661239643E-2</v>
          </cell>
          <cell r="AG797">
            <v>3.3961824228177659E-2</v>
          </cell>
          <cell r="AH797">
            <v>3.2263733016768777E-2</v>
          </cell>
          <cell r="AI797">
            <v>3.0650546365930335E-2</v>
          </cell>
          <cell r="AJ797">
            <v>2.9118019047633819E-2</v>
          </cell>
          <cell r="AK797">
            <v>2.7662118095252125E-2</v>
          </cell>
          <cell r="AL797">
            <v>2.6279012190489517E-2</v>
          </cell>
          <cell r="AM797">
            <v>2.496506158096504E-2</v>
          </cell>
          <cell r="AN797">
            <v>2.3716808501916788E-2</v>
          </cell>
          <cell r="AO797">
            <v>2.2530968076820947E-2</v>
          </cell>
          <cell r="AP797">
            <v>2.1404419672979898E-2</v>
          </cell>
          <cell r="AQ797">
            <v>2.0334198689330903E-2</v>
          </cell>
          <cell r="AR797">
            <v>1.9317488754864356E-2</v>
          </cell>
          <cell r="AS797">
            <v>1.8351614317121137E-2</v>
          </cell>
          <cell r="AT797">
            <v>1.7434033601265081E-2</v>
          </cell>
          <cell r="AU797">
            <v>1.6562331921201826E-2</v>
          </cell>
          <cell r="AV797">
            <v>1.5734215325141736E-2</v>
          </cell>
          <cell r="AW797">
            <v>1.4947504558884649E-2</v>
          </cell>
          <cell r="AX797">
            <v>1.4200129330940416E-2</v>
          </cell>
        </row>
        <row r="798">
          <cell r="B798" t="str">
            <v>New affermages</v>
          </cell>
          <cell r="J798" t="str">
            <v>%</v>
          </cell>
          <cell r="N798">
            <v>0.09</v>
          </cell>
          <cell r="O798">
            <v>8.5499999999999993E-2</v>
          </cell>
          <cell r="P798">
            <v>8.1224999999999992E-2</v>
          </cell>
          <cell r="Q798">
            <v>7.7163749999999989E-2</v>
          </cell>
          <cell r="R798">
            <v>7.3305562499999991E-2</v>
          </cell>
          <cell r="S798">
            <v>6.9640284374999986E-2</v>
          </cell>
          <cell r="T798">
            <v>6.615827015624999E-2</v>
          </cell>
          <cell r="U798">
            <v>6.2850356648437494E-2</v>
          </cell>
          <cell r="V798">
            <v>5.9707838816015615E-2</v>
          </cell>
          <cell r="W798">
            <v>5.6722446875214834E-2</v>
          </cell>
          <cell r="X798">
            <v>5.3886324531454088E-2</v>
          </cell>
          <cell r="Y798">
            <v>5.1192008304881381E-2</v>
          </cell>
          <cell r="Z798">
            <v>4.8632407889637311E-2</v>
          </cell>
          <cell r="AA798">
            <v>4.6200787495155445E-2</v>
          </cell>
          <cell r="AB798">
            <v>4.3890748120397671E-2</v>
          </cell>
          <cell r="AC798">
            <v>4.1696210714377784E-2</v>
          </cell>
          <cell r="AD798">
            <v>3.9611400178658891E-2</v>
          </cell>
          <cell r="AE798">
            <v>3.7630830169725946E-2</v>
          </cell>
          <cell r="AF798">
            <v>3.5749288661239643E-2</v>
          </cell>
          <cell r="AG798">
            <v>3.3961824228177659E-2</v>
          </cell>
          <cell r="AH798">
            <v>3.2263733016768777E-2</v>
          </cell>
          <cell r="AI798">
            <v>3.0650546365930335E-2</v>
          </cell>
          <cell r="AJ798">
            <v>2.9118019047633819E-2</v>
          </cell>
          <cell r="AK798">
            <v>2.7662118095252125E-2</v>
          </cell>
          <cell r="AL798">
            <v>2.6279012190489517E-2</v>
          </cell>
          <cell r="AM798">
            <v>2.496506158096504E-2</v>
          </cell>
          <cell r="AN798">
            <v>2.3716808501916788E-2</v>
          </cell>
          <cell r="AO798">
            <v>2.2530968076820947E-2</v>
          </cell>
          <cell r="AP798">
            <v>2.1404419672979898E-2</v>
          </cell>
          <cell r="AQ798">
            <v>2.0334198689330903E-2</v>
          </cell>
          <cell r="AR798">
            <v>1.9317488754864356E-2</v>
          </cell>
          <cell r="AS798">
            <v>1.8351614317121137E-2</v>
          </cell>
          <cell r="AT798">
            <v>1.7434033601265081E-2</v>
          </cell>
          <cell r="AU798">
            <v>1.6562331921201826E-2</v>
          </cell>
          <cell r="AV798">
            <v>1.5734215325141736E-2</v>
          </cell>
          <cell r="AW798">
            <v>1.4947504558884649E-2</v>
          </cell>
          <cell r="AX798">
            <v>1.4200129330940416E-2</v>
          </cell>
        </row>
        <row r="799">
          <cell r="B799" t="str">
            <v>New AMELs</v>
          </cell>
          <cell r="J799" t="str">
            <v>%</v>
          </cell>
          <cell r="N799">
            <v>0.09</v>
          </cell>
          <cell r="O799">
            <v>8.5499999999999993E-2</v>
          </cell>
          <cell r="P799">
            <v>8.1224999999999992E-2</v>
          </cell>
          <cell r="Q799">
            <v>7.7163749999999989E-2</v>
          </cell>
          <cell r="R799">
            <v>7.3305562499999991E-2</v>
          </cell>
          <cell r="S799">
            <v>6.9640284374999986E-2</v>
          </cell>
          <cell r="T799">
            <v>6.615827015624999E-2</v>
          </cell>
          <cell r="U799">
            <v>6.2850356648437494E-2</v>
          </cell>
          <cell r="V799">
            <v>5.9707838816015615E-2</v>
          </cell>
          <cell r="W799">
            <v>5.6722446875214834E-2</v>
          </cell>
          <cell r="X799">
            <v>5.3886324531454088E-2</v>
          </cell>
          <cell r="Y799">
            <v>5.1192008304881381E-2</v>
          </cell>
          <cell r="Z799">
            <v>4.8632407889637311E-2</v>
          </cell>
          <cell r="AA799">
            <v>4.6200787495155445E-2</v>
          </cell>
          <cell r="AB799">
            <v>4.3890748120397671E-2</v>
          </cell>
          <cell r="AC799">
            <v>4.1696210714377784E-2</v>
          </cell>
          <cell r="AD799">
            <v>3.9611400178658891E-2</v>
          </cell>
          <cell r="AE799">
            <v>3.7630830169725946E-2</v>
          </cell>
          <cell r="AF799">
            <v>3.5749288661239643E-2</v>
          </cell>
          <cell r="AG799">
            <v>3.3961824228177659E-2</v>
          </cell>
          <cell r="AH799">
            <v>3.2263733016768777E-2</v>
          </cell>
          <cell r="AI799">
            <v>3.0650546365930335E-2</v>
          </cell>
          <cell r="AJ799">
            <v>2.9118019047633819E-2</v>
          </cell>
          <cell r="AK799">
            <v>2.7662118095252125E-2</v>
          </cell>
          <cell r="AL799">
            <v>2.6279012190489517E-2</v>
          </cell>
          <cell r="AM799">
            <v>2.496506158096504E-2</v>
          </cell>
          <cell r="AN799">
            <v>2.3716808501916788E-2</v>
          </cell>
          <cell r="AO799">
            <v>2.2530968076820947E-2</v>
          </cell>
          <cell r="AP799">
            <v>2.1404419672979898E-2</v>
          </cell>
          <cell r="AQ799">
            <v>2.0334198689330903E-2</v>
          </cell>
          <cell r="AR799">
            <v>1.9317488754864356E-2</v>
          </cell>
          <cell r="AS799">
            <v>1.8351614317121137E-2</v>
          </cell>
          <cell r="AT799">
            <v>1.7434033601265081E-2</v>
          </cell>
          <cell r="AU799">
            <v>1.6562331921201826E-2</v>
          </cell>
          <cell r="AV799">
            <v>1.5734215325141736E-2</v>
          </cell>
          <cell r="AW799">
            <v>1.4947504558884649E-2</v>
          </cell>
          <cell r="AX799">
            <v>1.4200129330940416E-2</v>
          </cell>
        </row>
        <row r="800">
          <cell r="B800" t="str">
            <v>Jura</v>
          </cell>
          <cell r="J800" t="str">
            <v>%</v>
          </cell>
          <cell r="N800">
            <v>0.12</v>
          </cell>
          <cell r="O800">
            <v>0.11879999999999999</v>
          </cell>
          <cell r="P800">
            <v>0.11761199999999999</v>
          </cell>
          <cell r="Q800">
            <v>0.11643587999999999</v>
          </cell>
          <cell r="R800">
            <v>0.11527152119999999</v>
          </cell>
          <cell r="S800">
            <v>0.11411880598799999</v>
          </cell>
          <cell r="T800">
            <v>0.11297761792811999</v>
          </cell>
          <cell r="U800">
            <v>0.11184784174883879</v>
          </cell>
          <cell r="V800">
            <v>0.1107293633313504</v>
          </cell>
          <cell r="W800">
            <v>0.10962206969803689</v>
          </cell>
          <cell r="X800">
            <v>0.10852584900105652</v>
          </cell>
          <cell r="Y800">
            <v>0.10744059051104596</v>
          </cell>
          <cell r="Z800">
            <v>0.1063661846059355</v>
          </cell>
          <cell r="AA800">
            <v>0.10530252275987614</v>
          </cell>
          <cell r="AB800">
            <v>0.10424949753227739</v>
          </cell>
          <cell r="AC800">
            <v>0.10320700255695461</v>
          </cell>
          <cell r="AD800">
            <v>0.10217493253138507</v>
          </cell>
          <cell r="AE800">
            <v>0.10115318320607122</v>
          </cell>
          <cell r="AF800">
            <v>0.10014165137401052</v>
          </cell>
          <cell r="AG800">
            <v>9.9140234860270404E-2</v>
          </cell>
          <cell r="AH800">
            <v>9.81488325116677E-2</v>
          </cell>
          <cell r="AI800">
            <v>9.7167344186551027E-2</v>
          </cell>
          <cell r="AJ800">
            <v>9.6195670744685519E-2</v>
          </cell>
          <cell r="AK800">
            <v>9.5233714037238668E-2</v>
          </cell>
          <cell r="AL800">
            <v>9.4281376896866276E-2</v>
          </cell>
          <cell r="AM800">
            <v>9.3338563127897609E-2</v>
          </cell>
          <cell r="AN800">
            <v>9.2405177496618626E-2</v>
          </cell>
          <cell r="AO800">
            <v>9.1481125721652443E-2</v>
          </cell>
          <cell r="AP800">
            <v>9.0566314464435915E-2</v>
          </cell>
          <cell r="AQ800">
            <v>8.9660651319791562E-2</v>
          </cell>
          <cell r="AR800">
            <v>8.8764044806593639E-2</v>
          </cell>
          <cell r="AS800">
            <v>8.7876404358527699E-2</v>
          </cell>
          <cell r="AT800">
            <v>8.699764031494242E-2</v>
          </cell>
          <cell r="AU800">
            <v>8.6127663911792995E-2</v>
          </cell>
          <cell r="AV800">
            <v>8.5266387272675062E-2</v>
          </cell>
          <cell r="AW800">
            <v>8.4413723399948307E-2</v>
          </cell>
          <cell r="AX800">
            <v>8.3569586165948825E-2</v>
          </cell>
        </row>
        <row r="802">
          <cell r="B802" t="str">
            <v>Network maintenance - fixed part</v>
          </cell>
          <cell r="AX802" t="str">
            <v xml:space="preserve"> </v>
          </cell>
        </row>
        <row r="804">
          <cell r="B804" t="str">
            <v>Fixed part of maintenance contract - spare</v>
          </cell>
          <cell r="J804" t="str">
            <v>€</v>
          </cell>
          <cell r="K804">
            <v>1</v>
          </cell>
        </row>
        <row r="805">
          <cell r="B805" t="str">
            <v>Losange</v>
          </cell>
          <cell r="J805" t="str">
            <v>€</v>
          </cell>
          <cell r="N805">
            <v>335251.57</v>
          </cell>
          <cell r="O805">
            <v>446084.01</v>
          </cell>
          <cell r="P805">
            <v>594385.14</v>
          </cell>
          <cell r="Q805">
            <v>54383.73</v>
          </cell>
          <cell r="R805">
            <v>60666.1</v>
          </cell>
          <cell r="S805">
            <v>51394.16</v>
          </cell>
          <cell r="T805">
            <v>111809.22</v>
          </cell>
          <cell r="U805">
            <v>230324.78</v>
          </cell>
          <cell r="V805">
            <v>289090.02</v>
          </cell>
          <cell r="W805">
            <v>270431.46000000002</v>
          </cell>
          <cell r="X805">
            <v>39355.97</v>
          </cell>
          <cell r="Y805">
            <v>42748.72</v>
          </cell>
          <cell r="Z805">
            <v>34606.11</v>
          </cell>
          <cell r="AA805">
            <v>85315.3</v>
          </cell>
          <cell r="AB805">
            <v>205634.84</v>
          </cell>
          <cell r="AC805">
            <v>257155.32</v>
          </cell>
          <cell r="AD805">
            <v>269752.90999999997</v>
          </cell>
          <cell r="AE805">
            <v>37320.31</v>
          </cell>
          <cell r="AF805">
            <v>37320.31</v>
          </cell>
          <cell r="AG805">
            <v>29177.7</v>
          </cell>
          <cell r="AH805">
            <v>81244</v>
          </cell>
          <cell r="AI805">
            <v>199527.88</v>
          </cell>
          <cell r="AJ805">
            <v>251726.91</v>
          </cell>
          <cell r="AK805">
            <v>264324.5</v>
          </cell>
          <cell r="AL805">
            <v>33249.01</v>
          </cell>
          <cell r="AM805">
            <v>36641.760000000002</v>
          </cell>
          <cell r="AN805">
            <v>28499.15</v>
          </cell>
          <cell r="AO805">
            <v>80565.45</v>
          </cell>
          <cell r="AP805">
            <v>198849.33</v>
          </cell>
          <cell r="AQ805">
            <v>251048.36</v>
          </cell>
          <cell r="AR805">
            <v>264324.5</v>
          </cell>
          <cell r="AS805">
            <v>33249.01</v>
          </cell>
          <cell r="AT805">
            <v>36641.760000000002</v>
          </cell>
          <cell r="AU805">
            <v>28499.15</v>
          </cell>
          <cell r="AV805">
            <v>0</v>
          </cell>
          <cell r="AW805">
            <v>0</v>
          </cell>
          <cell r="AX805">
            <v>0</v>
          </cell>
        </row>
        <row r="806">
          <cell r="B806" t="str">
            <v>Rosace</v>
          </cell>
          <cell r="J806" t="str">
            <v>€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B807" t="str">
            <v>Fibre 31</v>
          </cell>
          <cell r="J807" t="str">
            <v>€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</row>
        <row r="808">
          <cell r="B808" t="str">
            <v>Octogone</v>
          </cell>
          <cell r="J808" t="str">
            <v>€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B809" t="str">
            <v>Yonne</v>
          </cell>
          <cell r="J809" t="str">
            <v>€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0">
          <cell r="B810" t="str">
            <v>Vannes</v>
          </cell>
          <cell r="J810" t="str">
            <v>€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B811" t="str">
            <v>Resoptic</v>
          </cell>
          <cell r="J811" t="str">
            <v>€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</row>
        <row r="812">
          <cell r="B812" t="str">
            <v>Manche</v>
          </cell>
          <cell r="J812" t="str">
            <v>€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</row>
        <row r="813">
          <cell r="B813" t="str">
            <v>PACA</v>
          </cell>
          <cell r="J813" t="str">
            <v>€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</row>
        <row r="814">
          <cell r="B814" t="str">
            <v>THD 06</v>
          </cell>
          <cell r="J814" t="str">
            <v>€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</row>
        <row r="815">
          <cell r="B815" t="str">
            <v>Aude</v>
          </cell>
          <cell r="J815" t="str">
            <v>€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</row>
        <row r="816">
          <cell r="B816" t="str">
            <v>PO</v>
          </cell>
          <cell r="J816" t="str">
            <v>€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</row>
        <row r="817">
          <cell r="B817" t="str">
            <v>Doubs</v>
          </cell>
          <cell r="J817" t="str">
            <v>€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</row>
        <row r="818">
          <cell r="B818" t="str">
            <v>AMEL 21</v>
          </cell>
          <cell r="J818" t="str">
            <v>€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</row>
        <row r="819">
          <cell r="B819" t="str">
            <v>Landes</v>
          </cell>
          <cell r="J819" t="str">
            <v>€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</row>
        <row r="820">
          <cell r="B820" t="str">
            <v>Fibre 85</v>
          </cell>
          <cell r="J820" t="str">
            <v>€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</row>
        <row r="821">
          <cell r="B821" t="str">
            <v>Haute Savoie</v>
          </cell>
          <cell r="J821" t="str">
            <v>€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</row>
        <row r="822">
          <cell r="B822" t="str">
            <v>Calvados</v>
          </cell>
          <cell r="J822" t="str">
            <v>€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</row>
        <row r="823">
          <cell r="B823" t="str">
            <v>Somme</v>
          </cell>
          <cell r="J823" t="str">
            <v>€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</row>
        <row r="824">
          <cell r="B824" t="str">
            <v>Cote Fleurie</v>
          </cell>
          <cell r="J824" t="str">
            <v>€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</row>
        <row r="825">
          <cell r="B825" t="str">
            <v>Europe Essonne</v>
          </cell>
          <cell r="J825" t="str">
            <v>€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</row>
        <row r="826">
          <cell r="B826" t="str">
            <v>Seine Essonne</v>
          </cell>
          <cell r="J826" t="str">
            <v>€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</row>
        <row r="827">
          <cell r="B827" t="str">
            <v>Nancy</v>
          </cell>
          <cell r="J827" t="str">
            <v>€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</row>
        <row r="828">
          <cell r="B828" t="str">
            <v>Dunkerque</v>
          </cell>
          <cell r="J828" t="str">
            <v>€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</row>
        <row r="829">
          <cell r="B829" t="str">
            <v>New concessions</v>
          </cell>
          <cell r="J829" t="str">
            <v>€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</row>
        <row r="830">
          <cell r="B830" t="str">
            <v>New affermages</v>
          </cell>
          <cell r="J830" t="str">
            <v>€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</row>
        <row r="831">
          <cell r="B831" t="str">
            <v>New AMELs</v>
          </cell>
          <cell r="J831" t="str">
            <v>€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</row>
        <row r="832">
          <cell r="B832" t="str">
            <v>Jura</v>
          </cell>
          <cell r="J832" t="str">
            <v>€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</row>
        <row r="834">
          <cell r="B834" t="str">
            <v>Activated collection costs</v>
          </cell>
          <cell r="J834" t="str">
            <v>€</v>
          </cell>
          <cell r="K834">
            <v>1</v>
          </cell>
        </row>
        <row r="835">
          <cell r="B835" t="str">
            <v>Losange</v>
          </cell>
          <cell r="J835" t="str">
            <v>€</v>
          </cell>
          <cell r="N835">
            <v>36015</v>
          </cell>
          <cell r="O835">
            <v>192888.58</v>
          </cell>
          <cell r="P835">
            <v>462667.25</v>
          </cell>
          <cell r="Q835">
            <v>738942.24</v>
          </cell>
          <cell r="R835">
            <v>813834.48</v>
          </cell>
          <cell r="S835">
            <v>752569.88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</row>
        <row r="836">
          <cell r="B836" t="str">
            <v>Rosace</v>
          </cell>
          <cell r="J836" t="str">
            <v>€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</row>
        <row r="837">
          <cell r="B837" t="str">
            <v>Fibre 31</v>
          </cell>
          <cell r="J837" t="str">
            <v>€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</row>
        <row r="838">
          <cell r="B838" t="str">
            <v>Octogone</v>
          </cell>
          <cell r="J838" t="str">
            <v>€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</row>
        <row r="839">
          <cell r="B839" t="str">
            <v>Yonne</v>
          </cell>
          <cell r="J839" t="str">
            <v>€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</row>
        <row r="840">
          <cell r="B840" t="str">
            <v>Vannes</v>
          </cell>
          <cell r="J840" t="str">
            <v>€</v>
          </cell>
          <cell r="N840">
            <v>14212.44326656098</v>
          </cell>
          <cell r="O840">
            <v>57588.8973793974</v>
          </cell>
          <cell r="P840">
            <v>115795.27985946121</v>
          </cell>
          <cell r="Q840">
            <v>43127.481155820009</v>
          </cell>
          <cell r="R840">
            <v>40008.003528209927</v>
          </cell>
          <cell r="S840">
            <v>47924.750067253204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</row>
        <row r="841">
          <cell r="B841" t="str">
            <v>Resoptic</v>
          </cell>
          <cell r="J841" t="str">
            <v>€</v>
          </cell>
          <cell r="N841">
            <v>14212.44326656098</v>
          </cell>
          <cell r="O841">
            <v>57588.8973793974</v>
          </cell>
          <cell r="P841">
            <v>115795.27985946121</v>
          </cell>
          <cell r="Q841">
            <v>43127.481155820009</v>
          </cell>
          <cell r="R841">
            <v>40008.003528209927</v>
          </cell>
          <cell r="S841">
            <v>47924.750067253204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</row>
        <row r="842">
          <cell r="B842" t="str">
            <v>Manche</v>
          </cell>
          <cell r="J842" t="str">
            <v>€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</row>
        <row r="843">
          <cell r="B843" t="str">
            <v>PACA</v>
          </cell>
          <cell r="J843" t="str">
            <v>€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</row>
        <row r="844">
          <cell r="B844" t="str">
            <v>THD 06</v>
          </cell>
          <cell r="J844" t="str">
            <v>€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</row>
        <row r="845">
          <cell r="B845" t="str">
            <v>Aude</v>
          </cell>
          <cell r="J845" t="str">
            <v>€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</row>
        <row r="846">
          <cell r="B846" t="str">
            <v>PO</v>
          </cell>
          <cell r="J846" t="str">
            <v>€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</row>
        <row r="847">
          <cell r="B847" t="str">
            <v>Doubs</v>
          </cell>
          <cell r="J847" t="str">
            <v>€</v>
          </cell>
          <cell r="N847">
            <v>14212.44326656098</v>
          </cell>
          <cell r="O847">
            <v>57588.8973793974</v>
          </cell>
          <cell r="P847">
            <v>115795.27985946121</v>
          </cell>
          <cell r="Q847">
            <v>43127.481155820009</v>
          </cell>
          <cell r="R847">
            <v>40008.003528209927</v>
          </cell>
          <cell r="S847">
            <v>47924.750067253204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</row>
        <row r="848">
          <cell r="B848" t="str">
            <v>AMEL 21</v>
          </cell>
          <cell r="J848" t="str">
            <v>€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</row>
        <row r="849">
          <cell r="B849" t="str">
            <v>Landes</v>
          </cell>
          <cell r="J849" t="str">
            <v>€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</row>
        <row r="850">
          <cell r="B850" t="str">
            <v>Fibre 85</v>
          </cell>
          <cell r="J850" t="str">
            <v>€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</row>
        <row r="851">
          <cell r="B851" t="str">
            <v>Haute Savoie</v>
          </cell>
          <cell r="J851" t="str">
            <v>€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</row>
        <row r="852">
          <cell r="B852" t="str">
            <v>Calvados</v>
          </cell>
          <cell r="J852" t="str">
            <v>€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</row>
        <row r="853">
          <cell r="B853" t="str">
            <v>Somme</v>
          </cell>
          <cell r="J853" t="str">
            <v>€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</row>
        <row r="854">
          <cell r="B854" t="str">
            <v>Cote Fleurie</v>
          </cell>
          <cell r="J854" t="str">
            <v>€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</row>
        <row r="855">
          <cell r="B855" t="str">
            <v>Europe Essonne</v>
          </cell>
          <cell r="J855" t="str">
            <v>€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</row>
        <row r="856">
          <cell r="B856" t="str">
            <v>Seine Essonne</v>
          </cell>
          <cell r="J856" t="str">
            <v>€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</row>
        <row r="857">
          <cell r="B857" t="str">
            <v>Nancy</v>
          </cell>
          <cell r="J857" t="str">
            <v>€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</row>
        <row r="858">
          <cell r="B858" t="str">
            <v>Dunkerque</v>
          </cell>
          <cell r="J858" t="str">
            <v>€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</row>
        <row r="859">
          <cell r="B859" t="str">
            <v>New concessions</v>
          </cell>
          <cell r="J859" t="str">
            <v>€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</row>
        <row r="860">
          <cell r="B860" t="str">
            <v>New affermages</v>
          </cell>
          <cell r="J860" t="str">
            <v>€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</row>
        <row r="861">
          <cell r="B861" t="str">
            <v>New AMELs</v>
          </cell>
          <cell r="J861" t="str">
            <v>€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</row>
        <row r="862">
          <cell r="B862" t="str">
            <v>Jura</v>
          </cell>
          <cell r="J862" t="str">
            <v>€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</row>
        <row r="864">
          <cell r="B864" t="str">
            <v>Back office operation - variable part</v>
          </cell>
          <cell r="AX864" t="str">
            <v xml:space="preserve"> </v>
          </cell>
        </row>
        <row r="866">
          <cell r="B866" t="str">
            <v>Operation rate on assets</v>
          </cell>
          <cell r="J866" t="str">
            <v>%</v>
          </cell>
          <cell r="K866">
            <v>1</v>
          </cell>
        </row>
        <row r="867">
          <cell r="B867" t="str">
            <v>Losange</v>
          </cell>
          <cell r="J867" t="str">
            <v>%</v>
          </cell>
          <cell r="N867">
            <v>0.14000000000000001</v>
          </cell>
          <cell r="O867">
            <v>0.1358</v>
          </cell>
          <cell r="P867">
            <v>0.13172600000000001</v>
          </cell>
          <cell r="Q867">
            <v>0.12777421999999999</v>
          </cell>
          <cell r="R867">
            <v>0.12394099339999999</v>
          </cell>
          <cell r="S867">
            <v>0.12022276359799999</v>
          </cell>
          <cell r="T867">
            <v>0.11661608069005999</v>
          </cell>
          <cell r="U867">
            <v>0.11311759826935819</v>
          </cell>
          <cell r="V867">
            <v>0.10972407032127744</v>
          </cell>
          <cell r="W867">
            <v>0.10643234821163912</v>
          </cell>
          <cell r="X867">
            <v>0.10323937776528994</v>
          </cell>
          <cell r="Y867">
            <v>0.10014219643233123</v>
          </cell>
          <cell r="Z867">
            <v>9.7137930539361289E-2</v>
          </cell>
          <cell r="AA867">
            <v>9.4223792623180452E-2</v>
          </cell>
          <cell r="AB867">
            <v>9.139707884448503E-2</v>
          </cell>
          <cell r="AC867">
            <v>8.8655166479150477E-2</v>
          </cell>
          <cell r="AD867">
            <v>8.5995511484775966E-2</v>
          </cell>
          <cell r="AE867">
            <v>8.3415646140232683E-2</v>
          </cell>
          <cell r="AF867">
            <v>8.0913176756025704E-2</v>
          </cell>
          <cell r="AG867">
            <v>7.8485781453344935E-2</v>
          </cell>
          <cell r="AH867">
            <v>7.6131208009744586E-2</v>
          </cell>
          <cell r="AI867">
            <v>7.3847271769452244E-2</v>
          </cell>
          <cell r="AJ867">
            <v>7.1631853616368674E-2</v>
          </cell>
          <cell r="AK867">
            <v>6.9482898007877616E-2</v>
          </cell>
          <cell r="AL867">
            <v>6.7398411067641287E-2</v>
          </cell>
          <cell r="AM867">
            <v>6.5376458735612042E-2</v>
          </cell>
          <cell r="AN867">
            <v>6.3415164973543672E-2</v>
          </cell>
          <cell r="AO867">
            <v>6.1512710024337364E-2</v>
          </cell>
          <cell r="AP867">
            <v>0.06</v>
          </cell>
          <cell r="AQ867">
            <v>0.06</v>
          </cell>
          <cell r="AR867">
            <v>0.06</v>
          </cell>
          <cell r="AS867">
            <v>0.06</v>
          </cell>
          <cell r="AT867">
            <v>0.06</v>
          </cell>
          <cell r="AU867">
            <v>0.06</v>
          </cell>
          <cell r="AV867">
            <v>0.06</v>
          </cell>
          <cell r="AW867">
            <v>0.06</v>
          </cell>
          <cell r="AX867">
            <v>0.06</v>
          </cell>
        </row>
        <row r="868">
          <cell r="B868" t="str">
            <v>Rosace</v>
          </cell>
          <cell r="J868" t="str">
            <v>%</v>
          </cell>
          <cell r="N868">
            <v>9.1300000000000006E-2</v>
          </cell>
          <cell r="O868">
            <v>8.8561000000000001E-2</v>
          </cell>
          <cell r="P868">
            <v>8.5904170000000002E-2</v>
          </cell>
          <cell r="Q868">
            <v>8.3327044899999994E-2</v>
          </cell>
          <cell r="R868">
            <v>8.0827233552999991E-2</v>
          </cell>
          <cell r="S868">
            <v>0.08</v>
          </cell>
          <cell r="T868">
            <v>0.08</v>
          </cell>
          <cell r="U868">
            <v>0.08</v>
          </cell>
          <cell r="V868">
            <v>0.08</v>
          </cell>
          <cell r="W868">
            <v>0.08</v>
          </cell>
          <cell r="X868">
            <v>0.08</v>
          </cell>
          <cell r="Y868">
            <v>0.08</v>
          </cell>
          <cell r="Z868">
            <v>0.08</v>
          </cell>
          <cell r="AA868">
            <v>0.08</v>
          </cell>
          <cell r="AB868">
            <v>0.08</v>
          </cell>
          <cell r="AC868">
            <v>0.08</v>
          </cell>
          <cell r="AD868">
            <v>0.08</v>
          </cell>
          <cell r="AE868">
            <v>0.08</v>
          </cell>
          <cell r="AF868">
            <v>0.08</v>
          </cell>
          <cell r="AG868">
            <v>0.08</v>
          </cell>
          <cell r="AH868">
            <v>0.08</v>
          </cell>
          <cell r="AI868">
            <v>0.08</v>
          </cell>
          <cell r="AJ868">
            <v>0.08</v>
          </cell>
          <cell r="AK868">
            <v>0.08</v>
          </cell>
          <cell r="AL868">
            <v>0.08</v>
          </cell>
          <cell r="AM868">
            <v>0.08</v>
          </cell>
          <cell r="AN868">
            <v>0.08</v>
          </cell>
          <cell r="AO868">
            <v>0.08</v>
          </cell>
          <cell r="AP868">
            <v>0.08</v>
          </cell>
          <cell r="AQ868">
            <v>0.08</v>
          </cell>
          <cell r="AR868">
            <v>0.08</v>
          </cell>
          <cell r="AS868">
            <v>0.08</v>
          </cell>
          <cell r="AT868">
            <v>0.08</v>
          </cell>
          <cell r="AU868">
            <v>0.08</v>
          </cell>
          <cell r="AV868">
            <v>0.08</v>
          </cell>
          <cell r="AW868">
            <v>0.08</v>
          </cell>
          <cell r="AX868">
            <v>0.08</v>
          </cell>
        </row>
        <row r="869">
          <cell r="B869" t="str">
            <v>Fibre 31</v>
          </cell>
          <cell r="J869" t="str">
            <v>%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  <cell r="Z869">
            <v>0.15</v>
          </cell>
          <cell r="AA869">
            <v>0.15</v>
          </cell>
          <cell r="AB869">
            <v>0.15</v>
          </cell>
          <cell r="AC869">
            <v>0.15</v>
          </cell>
          <cell r="AD869">
            <v>0.15</v>
          </cell>
          <cell r="AE869">
            <v>0.15</v>
          </cell>
          <cell r="AF869">
            <v>0.15</v>
          </cell>
          <cell r="AG869">
            <v>0.15</v>
          </cell>
          <cell r="AH869">
            <v>0.15</v>
          </cell>
          <cell r="AI869">
            <v>0.15</v>
          </cell>
          <cell r="AJ869">
            <v>0.15</v>
          </cell>
          <cell r="AK869">
            <v>0.15</v>
          </cell>
          <cell r="AL869">
            <v>0.15</v>
          </cell>
          <cell r="AM869">
            <v>0.15</v>
          </cell>
          <cell r="AN869">
            <v>0.15</v>
          </cell>
          <cell r="AO869">
            <v>0.15</v>
          </cell>
          <cell r="AP869">
            <v>0.15</v>
          </cell>
          <cell r="AQ869">
            <v>0.15</v>
          </cell>
          <cell r="AR869">
            <v>0.15</v>
          </cell>
          <cell r="AS869">
            <v>0.15</v>
          </cell>
          <cell r="AT869">
            <v>0.15</v>
          </cell>
          <cell r="AU869">
            <v>0.15</v>
          </cell>
          <cell r="AV869">
            <v>0.15</v>
          </cell>
          <cell r="AW869">
            <v>0.15</v>
          </cell>
          <cell r="AX869">
            <v>0.15</v>
          </cell>
        </row>
        <row r="870">
          <cell r="B870" t="str">
            <v>Octogone</v>
          </cell>
          <cell r="J870" t="str">
            <v>%</v>
          </cell>
          <cell r="N870">
            <v>0.1</v>
          </cell>
          <cell r="O870">
            <v>9.5000000000000001E-2</v>
          </cell>
          <cell r="P870">
            <v>9.0249999999999997E-2</v>
          </cell>
          <cell r="Q870">
            <v>8.5737499999999994E-2</v>
          </cell>
          <cell r="R870">
            <v>8.1450624999999985E-2</v>
          </cell>
          <cell r="S870">
            <v>7.7378093749999988E-2</v>
          </cell>
          <cell r="T870">
            <v>7.350918906249998E-2</v>
          </cell>
          <cell r="U870">
            <v>6.9833729609374978E-2</v>
          </cell>
          <cell r="V870">
            <v>6.6342043128906222E-2</v>
          </cell>
          <cell r="W870">
            <v>6.3024940972460905E-2</v>
          </cell>
          <cell r="X870">
            <v>5.9873693923837859E-2</v>
          </cell>
          <cell r="Y870">
            <v>5.6880009227645967E-2</v>
          </cell>
          <cell r="Z870">
            <v>5.4036008766263667E-2</v>
          </cell>
          <cell r="AA870">
            <v>5.1334208327950479E-2</v>
          </cell>
          <cell r="AB870">
            <v>0.05</v>
          </cell>
          <cell r="AC870">
            <v>0.05</v>
          </cell>
          <cell r="AD870">
            <v>0.05</v>
          </cell>
          <cell r="AE870">
            <v>0.05</v>
          </cell>
          <cell r="AF870">
            <v>0.05</v>
          </cell>
          <cell r="AG870">
            <v>0.05</v>
          </cell>
          <cell r="AH870">
            <v>0.05</v>
          </cell>
          <cell r="AI870">
            <v>0.05</v>
          </cell>
          <cell r="AJ870">
            <v>0.05</v>
          </cell>
          <cell r="AK870">
            <v>0.05</v>
          </cell>
          <cell r="AL870">
            <v>0.05</v>
          </cell>
          <cell r="AM870">
            <v>0.05</v>
          </cell>
          <cell r="AN870">
            <v>0.05</v>
          </cell>
          <cell r="AO870">
            <v>0.05</v>
          </cell>
          <cell r="AP870">
            <v>0.05</v>
          </cell>
          <cell r="AQ870">
            <v>0.05</v>
          </cell>
          <cell r="AR870">
            <v>0.05</v>
          </cell>
          <cell r="AS870">
            <v>0.05</v>
          </cell>
          <cell r="AT870">
            <v>0.05</v>
          </cell>
          <cell r="AU870">
            <v>0.05</v>
          </cell>
          <cell r="AV870">
            <v>0.05</v>
          </cell>
          <cell r="AW870">
            <v>0.05</v>
          </cell>
          <cell r="AX870">
            <v>0.05</v>
          </cell>
        </row>
        <row r="871">
          <cell r="B871" t="str">
            <v>Yonne</v>
          </cell>
          <cell r="J871" t="str">
            <v>%</v>
          </cell>
          <cell r="N871">
            <v>0.1</v>
          </cell>
          <cell r="O871">
            <v>9.5000000000000001E-2</v>
          </cell>
          <cell r="P871">
            <v>9.0249999999999997E-2</v>
          </cell>
          <cell r="Q871">
            <v>8.5737499999999994E-2</v>
          </cell>
          <cell r="R871">
            <v>8.1450624999999985E-2</v>
          </cell>
          <cell r="S871">
            <v>7.7378093749999988E-2</v>
          </cell>
          <cell r="T871">
            <v>7.350918906249998E-2</v>
          </cell>
          <cell r="U871">
            <v>6.9833729609374978E-2</v>
          </cell>
          <cell r="V871">
            <v>6.6342043128906222E-2</v>
          </cell>
          <cell r="W871">
            <v>6.3024940972460905E-2</v>
          </cell>
          <cell r="X871">
            <v>0.06</v>
          </cell>
          <cell r="Y871">
            <v>0.06</v>
          </cell>
          <cell r="Z871">
            <v>0.06</v>
          </cell>
          <cell r="AA871">
            <v>0.06</v>
          </cell>
          <cell r="AB871">
            <v>0.06</v>
          </cell>
          <cell r="AC871">
            <v>0.06</v>
          </cell>
          <cell r="AD871">
            <v>0.06</v>
          </cell>
          <cell r="AE871">
            <v>0.06</v>
          </cell>
          <cell r="AF871">
            <v>0.06</v>
          </cell>
          <cell r="AG871">
            <v>0.06</v>
          </cell>
          <cell r="AH871">
            <v>0.06</v>
          </cell>
          <cell r="AI871">
            <v>0.06</v>
          </cell>
          <cell r="AJ871">
            <v>0.06</v>
          </cell>
          <cell r="AK871">
            <v>0.06</v>
          </cell>
          <cell r="AL871">
            <v>0.06</v>
          </cell>
          <cell r="AM871">
            <v>0.06</v>
          </cell>
          <cell r="AN871">
            <v>0.06</v>
          </cell>
          <cell r="AO871">
            <v>0.06</v>
          </cell>
          <cell r="AP871">
            <v>0.06</v>
          </cell>
          <cell r="AQ871">
            <v>0.06</v>
          </cell>
          <cell r="AR871">
            <v>0.06</v>
          </cell>
          <cell r="AS871">
            <v>0.06</v>
          </cell>
          <cell r="AT871">
            <v>0.06</v>
          </cell>
          <cell r="AU871">
            <v>0.06</v>
          </cell>
          <cell r="AV871">
            <v>0.06</v>
          </cell>
          <cell r="AW871">
            <v>0.06</v>
          </cell>
          <cell r="AX871">
            <v>0.06</v>
          </cell>
        </row>
        <row r="872">
          <cell r="B872" t="str">
            <v>Vannes</v>
          </cell>
          <cell r="J872" t="str">
            <v>%</v>
          </cell>
          <cell r="N872">
            <v>0.15</v>
          </cell>
          <cell r="O872">
            <v>0.15</v>
          </cell>
          <cell r="P872">
            <v>0.15</v>
          </cell>
          <cell r="Q872">
            <v>0.15</v>
          </cell>
          <cell r="R872">
            <v>0.15</v>
          </cell>
          <cell r="S872">
            <v>0.15</v>
          </cell>
          <cell r="T872">
            <v>0.15</v>
          </cell>
          <cell r="U872">
            <v>0.15</v>
          </cell>
          <cell r="V872">
            <v>0.15</v>
          </cell>
          <cell r="W872">
            <v>0.15</v>
          </cell>
          <cell r="X872">
            <v>0.15</v>
          </cell>
          <cell r="Y872">
            <v>0.15</v>
          </cell>
          <cell r="Z872">
            <v>0.15</v>
          </cell>
          <cell r="AA872">
            <v>0.15</v>
          </cell>
          <cell r="AB872">
            <v>0.15</v>
          </cell>
          <cell r="AC872">
            <v>0.15</v>
          </cell>
          <cell r="AD872">
            <v>0.15</v>
          </cell>
          <cell r="AE872">
            <v>0.15</v>
          </cell>
          <cell r="AF872">
            <v>0.15</v>
          </cell>
          <cell r="AG872">
            <v>0.15</v>
          </cell>
          <cell r="AH872">
            <v>0.15</v>
          </cell>
          <cell r="AI872">
            <v>0.15</v>
          </cell>
          <cell r="AJ872">
            <v>0.15</v>
          </cell>
          <cell r="AK872">
            <v>0.15</v>
          </cell>
          <cell r="AL872">
            <v>0.15</v>
          </cell>
          <cell r="AM872">
            <v>0.15</v>
          </cell>
          <cell r="AN872">
            <v>0.15</v>
          </cell>
          <cell r="AO872">
            <v>0.15</v>
          </cell>
          <cell r="AP872">
            <v>0.15</v>
          </cell>
          <cell r="AQ872">
            <v>0.15</v>
          </cell>
          <cell r="AR872">
            <v>0.15</v>
          </cell>
          <cell r="AS872">
            <v>0.15</v>
          </cell>
          <cell r="AT872">
            <v>0.15</v>
          </cell>
          <cell r="AU872">
            <v>0.15</v>
          </cell>
          <cell r="AV872">
            <v>0.15</v>
          </cell>
          <cell r="AW872">
            <v>0.15</v>
          </cell>
          <cell r="AX872">
            <v>0.15</v>
          </cell>
        </row>
        <row r="873">
          <cell r="B873" t="str">
            <v>Resoptic</v>
          </cell>
          <cell r="J873" t="str">
            <v>%</v>
          </cell>
          <cell r="N873">
            <v>0.15</v>
          </cell>
          <cell r="O873">
            <v>0.15</v>
          </cell>
          <cell r="P873">
            <v>0.15</v>
          </cell>
          <cell r="Q873">
            <v>0.15</v>
          </cell>
          <cell r="R873">
            <v>0.15</v>
          </cell>
          <cell r="S873">
            <v>0.15</v>
          </cell>
          <cell r="T873">
            <v>0.15</v>
          </cell>
          <cell r="U873">
            <v>0.15</v>
          </cell>
          <cell r="V873">
            <v>0.15</v>
          </cell>
          <cell r="W873">
            <v>0.15</v>
          </cell>
          <cell r="X873">
            <v>0.15</v>
          </cell>
          <cell r="Y873">
            <v>0.15</v>
          </cell>
          <cell r="Z873">
            <v>0.15</v>
          </cell>
          <cell r="AA873">
            <v>0.15</v>
          </cell>
          <cell r="AB873">
            <v>0.15</v>
          </cell>
          <cell r="AC873">
            <v>0.15</v>
          </cell>
          <cell r="AD873">
            <v>0.15</v>
          </cell>
          <cell r="AE873">
            <v>0.15</v>
          </cell>
          <cell r="AF873">
            <v>0.15</v>
          </cell>
          <cell r="AG873">
            <v>0.15</v>
          </cell>
          <cell r="AH873">
            <v>0.15</v>
          </cell>
          <cell r="AI873">
            <v>0.15</v>
          </cell>
          <cell r="AJ873">
            <v>0.15</v>
          </cell>
          <cell r="AK873">
            <v>0.15</v>
          </cell>
          <cell r="AL873">
            <v>0.15</v>
          </cell>
          <cell r="AM873">
            <v>0.15</v>
          </cell>
          <cell r="AN873">
            <v>0.15</v>
          </cell>
          <cell r="AO873">
            <v>0.15</v>
          </cell>
          <cell r="AP873">
            <v>0.15</v>
          </cell>
          <cell r="AQ873">
            <v>0.15</v>
          </cell>
          <cell r="AR873">
            <v>0.15</v>
          </cell>
          <cell r="AS873">
            <v>0.15</v>
          </cell>
          <cell r="AT873">
            <v>0.15</v>
          </cell>
          <cell r="AU873">
            <v>0.15</v>
          </cell>
          <cell r="AV873">
            <v>0.15</v>
          </cell>
          <cell r="AW873">
            <v>0.15</v>
          </cell>
          <cell r="AX873">
            <v>0.15</v>
          </cell>
        </row>
        <row r="874">
          <cell r="B874" t="str">
            <v>Manche</v>
          </cell>
          <cell r="J874" t="str">
            <v>%</v>
          </cell>
          <cell r="N874">
            <v>0.1</v>
          </cell>
          <cell r="O874">
            <v>0.1</v>
          </cell>
          <cell r="P874">
            <v>0.1</v>
          </cell>
          <cell r="Q874">
            <v>0.1</v>
          </cell>
          <cell r="R874">
            <v>0.1</v>
          </cell>
          <cell r="S874">
            <v>0.1</v>
          </cell>
          <cell r="T874">
            <v>0.1</v>
          </cell>
          <cell r="U874">
            <v>0.1</v>
          </cell>
          <cell r="V874">
            <v>0.1</v>
          </cell>
          <cell r="W874">
            <v>0.1</v>
          </cell>
          <cell r="X874">
            <v>0.1</v>
          </cell>
          <cell r="Y874">
            <v>0.1</v>
          </cell>
          <cell r="Z874">
            <v>0.1</v>
          </cell>
          <cell r="AA874">
            <v>0.1</v>
          </cell>
          <cell r="AB874">
            <v>0.1</v>
          </cell>
          <cell r="AC874">
            <v>0.1</v>
          </cell>
          <cell r="AD874">
            <v>0.1</v>
          </cell>
          <cell r="AE874">
            <v>0.1</v>
          </cell>
          <cell r="AF874">
            <v>0.1</v>
          </cell>
          <cell r="AG874">
            <v>0.1</v>
          </cell>
          <cell r="AH874">
            <v>0.1</v>
          </cell>
          <cell r="AI874">
            <v>0.1</v>
          </cell>
          <cell r="AJ874">
            <v>0.1</v>
          </cell>
          <cell r="AK874">
            <v>0.1</v>
          </cell>
          <cell r="AL874">
            <v>0.1</v>
          </cell>
          <cell r="AM874">
            <v>0.1</v>
          </cell>
          <cell r="AN874">
            <v>0.1</v>
          </cell>
          <cell r="AO874">
            <v>0.1</v>
          </cell>
          <cell r="AP874">
            <v>0.1</v>
          </cell>
          <cell r="AQ874">
            <v>0.1</v>
          </cell>
          <cell r="AR874">
            <v>0.1</v>
          </cell>
          <cell r="AS874">
            <v>0.1</v>
          </cell>
          <cell r="AT874">
            <v>0.1</v>
          </cell>
          <cell r="AU874">
            <v>0.1</v>
          </cell>
          <cell r="AV874">
            <v>0.1</v>
          </cell>
          <cell r="AW874">
            <v>0.1</v>
          </cell>
          <cell r="AX874">
            <v>0.1</v>
          </cell>
        </row>
        <row r="875">
          <cell r="B875" t="str">
            <v>PACA</v>
          </cell>
          <cell r="J875" t="str">
            <v>%</v>
          </cell>
          <cell r="N875">
            <v>0.11</v>
          </cell>
          <cell r="O875">
            <v>0.1067</v>
          </cell>
          <cell r="P875">
            <v>0.10349899999999999</v>
          </cell>
          <cell r="Q875">
            <v>0.10039403</v>
          </cell>
          <cell r="R875">
            <v>9.7382209099999992E-2</v>
          </cell>
          <cell r="S875">
            <v>9.4460742826999983E-2</v>
          </cell>
          <cell r="T875">
            <v>9.1626920542189974E-2</v>
          </cell>
          <cell r="U875">
            <v>8.8878112925924277E-2</v>
          </cell>
          <cell r="V875">
            <v>8.6211769538146549E-2</v>
          </cell>
          <cell r="W875">
            <v>8.3625416452002152E-2</v>
          </cell>
          <cell r="X875">
            <v>8.1116653958442086E-2</v>
          </cell>
          <cell r="Y875">
            <v>7.8683154339688824E-2</v>
          </cell>
          <cell r="Z875">
            <v>7.6322659709498156E-2</v>
          </cell>
          <cell r="AA875">
            <v>7.4032979918213213E-2</v>
          </cell>
          <cell r="AB875">
            <v>7.1811990520666807E-2</v>
          </cell>
          <cell r="AC875">
            <v>6.9657630805046805E-2</v>
          </cell>
          <cell r="AD875">
            <v>6.7567901880895398E-2</v>
          </cell>
          <cell r="AE875">
            <v>6.5540864824468539E-2</v>
          </cell>
          <cell r="AF875">
            <v>6.3574638879734482E-2</v>
          </cell>
          <cell r="AG875">
            <v>6.1667399713342445E-2</v>
          </cell>
          <cell r="AH875">
            <v>0.06</v>
          </cell>
          <cell r="AI875">
            <v>0.06</v>
          </cell>
          <cell r="AJ875">
            <v>0.06</v>
          </cell>
          <cell r="AK875">
            <v>0.06</v>
          </cell>
          <cell r="AL875">
            <v>0.06</v>
          </cell>
          <cell r="AM875">
            <v>0.06</v>
          </cell>
          <cell r="AN875">
            <v>0.06</v>
          </cell>
          <cell r="AO875">
            <v>0.06</v>
          </cell>
          <cell r="AP875">
            <v>0.06</v>
          </cell>
          <cell r="AQ875">
            <v>0.06</v>
          </cell>
          <cell r="AR875">
            <v>0.06</v>
          </cell>
          <cell r="AS875">
            <v>0.06</v>
          </cell>
          <cell r="AT875">
            <v>0.06</v>
          </cell>
          <cell r="AU875">
            <v>0.06</v>
          </cell>
          <cell r="AV875">
            <v>0.06</v>
          </cell>
          <cell r="AW875">
            <v>0.06</v>
          </cell>
          <cell r="AX875">
            <v>0.06</v>
          </cell>
        </row>
        <row r="876">
          <cell r="B876" t="str">
            <v>THD 06</v>
          </cell>
          <cell r="J876" t="str">
            <v>%</v>
          </cell>
          <cell r="N876">
            <v>0.14000000000000001</v>
          </cell>
          <cell r="O876">
            <v>0.14000000000000001</v>
          </cell>
          <cell r="P876">
            <v>0.14000000000000001</v>
          </cell>
          <cell r="Q876">
            <v>0.14000000000000001</v>
          </cell>
          <cell r="R876">
            <v>0.14000000000000001</v>
          </cell>
          <cell r="S876">
            <v>0.14000000000000001</v>
          </cell>
          <cell r="T876">
            <v>0.14000000000000001</v>
          </cell>
          <cell r="U876">
            <v>0.14000000000000001</v>
          </cell>
          <cell r="V876">
            <v>0.14000000000000001</v>
          </cell>
          <cell r="W876">
            <v>0.14000000000000001</v>
          </cell>
          <cell r="X876">
            <v>0.14000000000000001</v>
          </cell>
          <cell r="Y876">
            <v>0.14000000000000001</v>
          </cell>
          <cell r="Z876">
            <v>0.14000000000000001</v>
          </cell>
          <cell r="AA876">
            <v>0.14000000000000001</v>
          </cell>
          <cell r="AB876">
            <v>0.14000000000000001</v>
          </cell>
          <cell r="AC876">
            <v>0.14000000000000001</v>
          </cell>
          <cell r="AD876">
            <v>0.14000000000000001</v>
          </cell>
          <cell r="AE876">
            <v>0.14000000000000001</v>
          </cell>
          <cell r="AF876">
            <v>0.14000000000000001</v>
          </cell>
          <cell r="AG876">
            <v>0.14000000000000001</v>
          </cell>
          <cell r="AH876">
            <v>0.14000000000000001</v>
          </cell>
          <cell r="AI876">
            <v>0.14000000000000001</v>
          </cell>
          <cell r="AJ876">
            <v>0.14000000000000001</v>
          </cell>
          <cell r="AK876">
            <v>0.14000000000000001</v>
          </cell>
          <cell r="AL876">
            <v>0.14000000000000001</v>
          </cell>
          <cell r="AM876">
            <v>0.14000000000000001</v>
          </cell>
          <cell r="AN876">
            <v>0.14000000000000001</v>
          </cell>
          <cell r="AO876">
            <v>0.14000000000000001</v>
          </cell>
          <cell r="AP876">
            <v>0.14000000000000001</v>
          </cell>
          <cell r="AQ876">
            <v>0.14000000000000001</v>
          </cell>
          <cell r="AR876">
            <v>0.14000000000000001</v>
          </cell>
          <cell r="AS876">
            <v>0.14000000000000001</v>
          </cell>
          <cell r="AT876">
            <v>0.14000000000000001</v>
          </cell>
          <cell r="AU876">
            <v>0.14000000000000001</v>
          </cell>
          <cell r="AV876">
            <v>0.14000000000000001</v>
          </cell>
          <cell r="AW876">
            <v>0.14000000000000001</v>
          </cell>
          <cell r="AX876">
            <v>0.14000000000000001</v>
          </cell>
        </row>
        <row r="877">
          <cell r="B877" t="str">
            <v>Aude</v>
          </cell>
          <cell r="J877" t="str">
            <v>%</v>
          </cell>
          <cell r="N877">
            <v>0.1</v>
          </cell>
          <cell r="O877">
            <v>9.5000000000000001E-2</v>
          </cell>
          <cell r="P877">
            <v>9.0249999999999997E-2</v>
          </cell>
          <cell r="Q877">
            <v>0.09</v>
          </cell>
          <cell r="R877">
            <v>0.09</v>
          </cell>
          <cell r="S877">
            <v>0.09</v>
          </cell>
          <cell r="T877">
            <v>0.09</v>
          </cell>
          <cell r="U877">
            <v>0.09</v>
          </cell>
          <cell r="V877">
            <v>0.09</v>
          </cell>
          <cell r="W877">
            <v>0.09</v>
          </cell>
          <cell r="X877">
            <v>0.09</v>
          </cell>
          <cell r="Y877">
            <v>0.09</v>
          </cell>
          <cell r="Z877">
            <v>0.09</v>
          </cell>
          <cell r="AA877">
            <v>0.09</v>
          </cell>
          <cell r="AB877">
            <v>0.09</v>
          </cell>
          <cell r="AC877">
            <v>0.09</v>
          </cell>
          <cell r="AD877">
            <v>0.09</v>
          </cell>
          <cell r="AE877">
            <v>0.09</v>
          </cell>
          <cell r="AF877">
            <v>0.09</v>
          </cell>
          <cell r="AG877">
            <v>0.09</v>
          </cell>
          <cell r="AH877">
            <v>0.09</v>
          </cell>
          <cell r="AI877">
            <v>0.09</v>
          </cell>
          <cell r="AJ877">
            <v>0.09</v>
          </cell>
          <cell r="AK877">
            <v>0.09</v>
          </cell>
          <cell r="AL877">
            <v>0.09</v>
          </cell>
          <cell r="AM877">
            <v>0.09</v>
          </cell>
          <cell r="AN877">
            <v>0.09</v>
          </cell>
          <cell r="AO877">
            <v>0.09</v>
          </cell>
          <cell r="AP877">
            <v>0.09</v>
          </cell>
          <cell r="AQ877">
            <v>0.09</v>
          </cell>
          <cell r="AR877">
            <v>0.09</v>
          </cell>
          <cell r="AS877">
            <v>0.09</v>
          </cell>
          <cell r="AT877">
            <v>0.09</v>
          </cell>
          <cell r="AU877">
            <v>0.09</v>
          </cell>
          <cell r="AV877">
            <v>0.09</v>
          </cell>
          <cell r="AW877">
            <v>0.09</v>
          </cell>
          <cell r="AX877">
            <v>0.09</v>
          </cell>
        </row>
        <row r="878">
          <cell r="B878" t="str">
            <v>PO</v>
          </cell>
          <cell r="J878" t="str">
            <v>%</v>
          </cell>
          <cell r="N878">
            <v>0.1</v>
          </cell>
          <cell r="O878">
            <v>9.5000000000000001E-2</v>
          </cell>
          <cell r="P878">
            <v>9.0249999999999997E-2</v>
          </cell>
          <cell r="Q878">
            <v>0.09</v>
          </cell>
          <cell r="R878">
            <v>0.09</v>
          </cell>
          <cell r="S878">
            <v>0.09</v>
          </cell>
          <cell r="T878">
            <v>0.09</v>
          </cell>
          <cell r="U878">
            <v>0.09</v>
          </cell>
          <cell r="V878">
            <v>0.09</v>
          </cell>
          <cell r="W878">
            <v>0.09</v>
          </cell>
          <cell r="X878">
            <v>0.09</v>
          </cell>
          <cell r="Y878">
            <v>0.09</v>
          </cell>
          <cell r="Z878">
            <v>0.09</v>
          </cell>
          <cell r="AA878">
            <v>0.09</v>
          </cell>
          <cell r="AB878">
            <v>0.09</v>
          </cell>
          <cell r="AC878">
            <v>0.09</v>
          </cell>
          <cell r="AD878">
            <v>0.09</v>
          </cell>
          <cell r="AE878">
            <v>0.09</v>
          </cell>
          <cell r="AF878">
            <v>0.09</v>
          </cell>
          <cell r="AG878">
            <v>0.09</v>
          </cell>
          <cell r="AH878">
            <v>0.09</v>
          </cell>
          <cell r="AI878">
            <v>0.09</v>
          </cell>
          <cell r="AJ878">
            <v>0.09</v>
          </cell>
          <cell r="AK878">
            <v>0.09</v>
          </cell>
          <cell r="AL878">
            <v>0.09</v>
          </cell>
          <cell r="AM878">
            <v>0.09</v>
          </cell>
          <cell r="AN878">
            <v>0.09</v>
          </cell>
          <cell r="AO878">
            <v>0.09</v>
          </cell>
          <cell r="AP878">
            <v>0.09</v>
          </cell>
          <cell r="AQ878">
            <v>0.09</v>
          </cell>
          <cell r="AR878">
            <v>0.09</v>
          </cell>
          <cell r="AS878">
            <v>0.09</v>
          </cell>
          <cell r="AT878">
            <v>0.09</v>
          </cell>
          <cell r="AU878">
            <v>0.09</v>
          </cell>
          <cell r="AV878">
            <v>0.09</v>
          </cell>
          <cell r="AW878">
            <v>0.09</v>
          </cell>
          <cell r="AX878">
            <v>0.09</v>
          </cell>
        </row>
        <row r="879">
          <cell r="B879" t="str">
            <v>Doubs</v>
          </cell>
          <cell r="J879" t="str">
            <v>%</v>
          </cell>
          <cell r="N879">
            <v>0.13</v>
          </cell>
          <cell r="O879">
            <v>0.12870000000000001</v>
          </cell>
          <cell r="P879">
            <v>0.127413</v>
          </cell>
          <cell r="Q879">
            <v>0.12613886999999999</v>
          </cell>
          <cell r="R879">
            <v>0.12487748129999998</v>
          </cell>
          <cell r="S879">
            <v>0.12362870648699999</v>
          </cell>
          <cell r="T879">
            <v>0.12239241942212999</v>
          </cell>
          <cell r="U879">
            <v>0.12116849522790868</v>
          </cell>
          <cell r="V879">
            <v>0.11995681027562959</v>
          </cell>
          <cell r="W879">
            <v>0.11875724217287328</v>
          </cell>
          <cell r="X879">
            <v>0.11756966975114455</v>
          </cell>
          <cell r="Y879">
            <v>0.11639397305363311</v>
          </cell>
          <cell r="Z879">
            <v>0.11523003332309678</v>
          </cell>
          <cell r="AA879">
            <v>0.11407773298986582</v>
          </cell>
          <cell r="AB879">
            <v>0.11293695565996716</v>
          </cell>
          <cell r="AC879">
            <v>0.11180758610336748</v>
          </cell>
          <cell r="AD879">
            <v>0.11068951024233381</v>
          </cell>
          <cell r="AE879">
            <v>0.10958261513991047</v>
          </cell>
          <cell r="AF879">
            <v>0.10848678898851136</v>
          </cell>
          <cell r="AG879">
            <v>0.10740192109862624</v>
          </cell>
          <cell r="AH879">
            <v>0.10632790188763998</v>
          </cell>
          <cell r="AI879">
            <v>0.10526462286876358</v>
          </cell>
          <cell r="AJ879">
            <v>0.10421197664007593</v>
          </cell>
          <cell r="AK879">
            <v>0.10316985687367518</v>
          </cell>
          <cell r="AL879">
            <v>0.10213815830493843</v>
          </cell>
          <cell r="AM879">
            <v>0.10111677672188904</v>
          </cell>
          <cell r="AN879">
            <v>0.10010560895467015</v>
          </cell>
          <cell r="AO879">
            <v>9.9104552865123444E-2</v>
          </cell>
          <cell r="AP879">
            <v>9.8113507336472214E-2</v>
          </cell>
          <cell r="AQ879">
            <v>9.7132372263107489E-2</v>
          </cell>
          <cell r="AR879">
            <v>9.6161048540476413E-2</v>
          </cell>
          <cell r="AS879">
            <v>9.5199438055071653E-2</v>
          </cell>
          <cell r="AT879">
            <v>9.4247443674520939E-2</v>
          </cell>
          <cell r="AU879">
            <v>9.3304969237775731E-2</v>
          </cell>
          <cell r="AV879">
            <v>9.2371919545397974E-2</v>
          </cell>
          <cell r="AW879">
            <v>9.1448200349943998E-2</v>
          </cell>
          <cell r="AX879">
            <v>9.0533718346444553E-2</v>
          </cell>
        </row>
        <row r="880">
          <cell r="B880" t="str">
            <v>AMEL 21</v>
          </cell>
          <cell r="J880" t="str">
            <v>%</v>
          </cell>
          <cell r="N880">
            <v>0.1</v>
          </cell>
          <cell r="O880">
            <v>9.5000000000000001E-2</v>
          </cell>
          <cell r="P880">
            <v>9.0249999999999997E-2</v>
          </cell>
          <cell r="Q880">
            <v>8.5737499999999994E-2</v>
          </cell>
          <cell r="R880">
            <v>8.1450624999999985E-2</v>
          </cell>
          <cell r="S880">
            <v>7.7378093749999988E-2</v>
          </cell>
          <cell r="T880">
            <v>7.350918906249998E-2</v>
          </cell>
          <cell r="U880">
            <v>6.9833729609374978E-2</v>
          </cell>
          <cell r="V880">
            <v>6.6342043128906222E-2</v>
          </cell>
          <cell r="W880">
            <v>6.3024940972460905E-2</v>
          </cell>
          <cell r="X880">
            <v>0.06</v>
          </cell>
          <cell r="Y880">
            <v>0.06</v>
          </cell>
          <cell r="Z880">
            <v>0.06</v>
          </cell>
          <cell r="AA880">
            <v>0.06</v>
          </cell>
          <cell r="AB880">
            <v>0.06</v>
          </cell>
          <cell r="AC880">
            <v>0.06</v>
          </cell>
          <cell r="AD880">
            <v>0.06</v>
          </cell>
          <cell r="AE880">
            <v>0.06</v>
          </cell>
          <cell r="AF880">
            <v>0.06</v>
          </cell>
          <cell r="AG880">
            <v>0.06</v>
          </cell>
          <cell r="AH880">
            <v>0.06</v>
          </cell>
          <cell r="AI880">
            <v>0.06</v>
          </cell>
          <cell r="AJ880">
            <v>0.06</v>
          </cell>
          <cell r="AK880">
            <v>0.06</v>
          </cell>
          <cell r="AL880">
            <v>0.06</v>
          </cell>
          <cell r="AM880">
            <v>0.06</v>
          </cell>
          <cell r="AN880">
            <v>0.06</v>
          </cell>
          <cell r="AO880">
            <v>0.06</v>
          </cell>
          <cell r="AP880">
            <v>0.06</v>
          </cell>
          <cell r="AQ880">
            <v>0.06</v>
          </cell>
          <cell r="AR880">
            <v>0.06</v>
          </cell>
          <cell r="AS880">
            <v>0.06</v>
          </cell>
          <cell r="AT880">
            <v>0.06</v>
          </cell>
          <cell r="AU880">
            <v>0.06</v>
          </cell>
          <cell r="AV880">
            <v>0.06</v>
          </cell>
          <cell r="AW880">
            <v>0.06</v>
          </cell>
          <cell r="AX880">
            <v>0.06</v>
          </cell>
        </row>
        <row r="881">
          <cell r="B881" t="str">
            <v>Landes</v>
          </cell>
          <cell r="J881" t="str">
            <v>%</v>
          </cell>
          <cell r="N881">
            <v>0.1</v>
          </cell>
          <cell r="O881">
            <v>9.5000000000000001E-2</v>
          </cell>
          <cell r="P881">
            <v>9.0249999999999997E-2</v>
          </cell>
          <cell r="Q881">
            <v>8.5737499999999994E-2</v>
          </cell>
          <cell r="R881">
            <v>8.1450624999999985E-2</v>
          </cell>
          <cell r="S881">
            <v>7.7378093749999988E-2</v>
          </cell>
          <cell r="T881">
            <v>7.350918906249998E-2</v>
          </cell>
          <cell r="U881">
            <v>6.9833729609374978E-2</v>
          </cell>
          <cell r="V881">
            <v>6.6342043128906222E-2</v>
          </cell>
          <cell r="W881">
            <v>6.3024940972460905E-2</v>
          </cell>
          <cell r="X881">
            <v>0.06</v>
          </cell>
          <cell r="Y881">
            <v>0.06</v>
          </cell>
          <cell r="Z881">
            <v>0.06</v>
          </cell>
          <cell r="AA881">
            <v>0.06</v>
          </cell>
          <cell r="AB881">
            <v>0.06</v>
          </cell>
          <cell r="AC881">
            <v>0.06</v>
          </cell>
          <cell r="AD881">
            <v>0.06</v>
          </cell>
          <cell r="AE881">
            <v>0.06</v>
          </cell>
          <cell r="AF881">
            <v>0.06</v>
          </cell>
          <cell r="AG881">
            <v>0.06</v>
          </cell>
          <cell r="AH881">
            <v>0.06</v>
          </cell>
          <cell r="AI881">
            <v>0.06</v>
          </cell>
          <cell r="AJ881">
            <v>0.06</v>
          </cell>
          <cell r="AK881">
            <v>0.06</v>
          </cell>
          <cell r="AL881">
            <v>0.06</v>
          </cell>
          <cell r="AM881">
            <v>0.06</v>
          </cell>
          <cell r="AN881">
            <v>0.06</v>
          </cell>
          <cell r="AO881">
            <v>0.06</v>
          </cell>
          <cell r="AP881">
            <v>0.06</v>
          </cell>
          <cell r="AQ881">
            <v>0.06</v>
          </cell>
          <cell r="AR881">
            <v>0.06</v>
          </cell>
          <cell r="AS881">
            <v>0.06</v>
          </cell>
          <cell r="AT881">
            <v>0.06</v>
          </cell>
          <cell r="AU881">
            <v>0.06</v>
          </cell>
          <cell r="AV881">
            <v>0.06</v>
          </cell>
          <cell r="AW881">
            <v>0.06</v>
          </cell>
          <cell r="AX881">
            <v>0.06</v>
          </cell>
        </row>
        <row r="882">
          <cell r="B882" t="str">
            <v>Fibre 85</v>
          </cell>
          <cell r="J882" t="str">
            <v>%</v>
          </cell>
          <cell r="N882">
            <v>0.15</v>
          </cell>
          <cell r="O882">
            <v>0.15</v>
          </cell>
          <cell r="P882">
            <v>0.15</v>
          </cell>
          <cell r="Q882">
            <v>0.15</v>
          </cell>
          <cell r="R882">
            <v>0.15</v>
          </cell>
          <cell r="S882">
            <v>0.15</v>
          </cell>
          <cell r="T882">
            <v>0.15</v>
          </cell>
          <cell r="U882">
            <v>0.15</v>
          </cell>
          <cell r="V882">
            <v>0.15</v>
          </cell>
          <cell r="W882">
            <v>0.15</v>
          </cell>
          <cell r="X882">
            <v>0.15</v>
          </cell>
          <cell r="Y882">
            <v>0.15</v>
          </cell>
          <cell r="Z882">
            <v>0.15</v>
          </cell>
          <cell r="AA882">
            <v>0.15</v>
          </cell>
          <cell r="AB882">
            <v>0.15</v>
          </cell>
          <cell r="AC882">
            <v>0.15</v>
          </cell>
          <cell r="AD882">
            <v>0.15</v>
          </cell>
          <cell r="AE882">
            <v>0.15</v>
          </cell>
          <cell r="AF882">
            <v>0.15</v>
          </cell>
          <cell r="AG882">
            <v>0.15</v>
          </cell>
          <cell r="AH882">
            <v>0.15</v>
          </cell>
          <cell r="AI882">
            <v>0.15</v>
          </cell>
          <cell r="AJ882">
            <v>0.15</v>
          </cell>
          <cell r="AK882">
            <v>0.15</v>
          </cell>
          <cell r="AL882">
            <v>0.15</v>
          </cell>
          <cell r="AM882">
            <v>0.15</v>
          </cell>
          <cell r="AN882">
            <v>0.15</v>
          </cell>
          <cell r="AO882">
            <v>0.15</v>
          </cell>
          <cell r="AP882">
            <v>0.15</v>
          </cell>
          <cell r="AQ882">
            <v>0.15</v>
          </cell>
          <cell r="AR882">
            <v>0.15</v>
          </cell>
          <cell r="AS882">
            <v>0.15</v>
          </cell>
          <cell r="AT882">
            <v>0.15</v>
          </cell>
          <cell r="AU882">
            <v>0.15</v>
          </cell>
          <cell r="AV882">
            <v>0.15</v>
          </cell>
          <cell r="AW882">
            <v>0.15</v>
          </cell>
          <cell r="AX882">
            <v>0.15</v>
          </cell>
        </row>
        <row r="883">
          <cell r="B883" t="str">
            <v>Haute Savoie</v>
          </cell>
          <cell r="J883" t="str">
            <v>%</v>
          </cell>
          <cell r="N883">
            <v>0.1</v>
          </cell>
          <cell r="O883">
            <v>9.5000000000000001E-2</v>
          </cell>
          <cell r="P883">
            <v>9.0249999999999997E-2</v>
          </cell>
          <cell r="Q883">
            <v>8.5737499999999994E-2</v>
          </cell>
          <cell r="R883">
            <v>8.1450624999999985E-2</v>
          </cell>
          <cell r="S883">
            <v>7.7378093749999988E-2</v>
          </cell>
          <cell r="T883">
            <v>7.350918906249998E-2</v>
          </cell>
          <cell r="U883">
            <v>6.9833729609374978E-2</v>
          </cell>
          <cell r="V883">
            <v>6.6342043128906222E-2</v>
          </cell>
          <cell r="W883">
            <v>6.3024940972460905E-2</v>
          </cell>
          <cell r="X883">
            <v>5.9873693923837859E-2</v>
          </cell>
          <cell r="Y883">
            <v>5.6880009227645967E-2</v>
          </cell>
          <cell r="Z883">
            <v>5.4036008766263667E-2</v>
          </cell>
          <cell r="AA883">
            <v>5.1334208327950479E-2</v>
          </cell>
          <cell r="AB883">
            <v>0.05</v>
          </cell>
          <cell r="AC883">
            <v>0.05</v>
          </cell>
          <cell r="AD883">
            <v>0.05</v>
          </cell>
          <cell r="AE883">
            <v>0.05</v>
          </cell>
          <cell r="AF883">
            <v>0.05</v>
          </cell>
          <cell r="AG883">
            <v>0.05</v>
          </cell>
          <cell r="AH883">
            <v>0.05</v>
          </cell>
          <cell r="AI883">
            <v>0.05</v>
          </cell>
          <cell r="AJ883">
            <v>0.05</v>
          </cell>
          <cell r="AK883">
            <v>0.05</v>
          </cell>
          <cell r="AL883">
            <v>0.05</v>
          </cell>
          <cell r="AM883">
            <v>0.05</v>
          </cell>
          <cell r="AN883">
            <v>0.05</v>
          </cell>
          <cell r="AO883">
            <v>0.05</v>
          </cell>
          <cell r="AP883">
            <v>0.05</v>
          </cell>
          <cell r="AQ883">
            <v>0.05</v>
          </cell>
          <cell r="AR883">
            <v>0.05</v>
          </cell>
          <cell r="AS883">
            <v>0.05</v>
          </cell>
          <cell r="AT883">
            <v>0.05</v>
          </cell>
          <cell r="AU883">
            <v>0.05</v>
          </cell>
          <cell r="AV883">
            <v>0.05</v>
          </cell>
          <cell r="AW883">
            <v>0.05</v>
          </cell>
          <cell r="AX883">
            <v>0.05</v>
          </cell>
        </row>
        <row r="884">
          <cell r="B884" t="str">
            <v>Calvados</v>
          </cell>
          <cell r="J884" t="str">
            <v>%</v>
          </cell>
          <cell r="N884">
            <v>0.1</v>
          </cell>
          <cell r="O884">
            <v>9.5000000000000001E-2</v>
          </cell>
          <cell r="P884">
            <v>9.0249999999999997E-2</v>
          </cell>
          <cell r="Q884">
            <v>8.5737499999999994E-2</v>
          </cell>
          <cell r="R884">
            <v>8.1450624999999985E-2</v>
          </cell>
          <cell r="S884">
            <v>7.7378093749999988E-2</v>
          </cell>
          <cell r="T884">
            <v>7.350918906249998E-2</v>
          </cell>
          <cell r="U884">
            <v>6.9833729609374978E-2</v>
          </cell>
          <cell r="V884">
            <v>6.6342043128906222E-2</v>
          </cell>
          <cell r="W884">
            <v>6.3024940972460905E-2</v>
          </cell>
          <cell r="X884">
            <v>5.9873693923837859E-2</v>
          </cell>
          <cell r="Y884">
            <v>5.6880009227645967E-2</v>
          </cell>
          <cell r="Z884">
            <v>5.4036008766263667E-2</v>
          </cell>
          <cell r="AA884">
            <v>5.1334208327950479E-2</v>
          </cell>
          <cell r="AB884">
            <v>0.05</v>
          </cell>
          <cell r="AC884">
            <v>0.05</v>
          </cell>
          <cell r="AD884">
            <v>0.05</v>
          </cell>
          <cell r="AE884">
            <v>0.05</v>
          </cell>
          <cell r="AF884">
            <v>0.05</v>
          </cell>
          <cell r="AG884">
            <v>0.05</v>
          </cell>
          <cell r="AH884">
            <v>0.05</v>
          </cell>
          <cell r="AI884">
            <v>0.05</v>
          </cell>
          <cell r="AJ884">
            <v>0.05</v>
          </cell>
          <cell r="AK884">
            <v>0.05</v>
          </cell>
          <cell r="AL884">
            <v>0.05</v>
          </cell>
          <cell r="AM884">
            <v>0.05</v>
          </cell>
          <cell r="AN884">
            <v>0.05</v>
          </cell>
          <cell r="AO884">
            <v>0.05</v>
          </cell>
          <cell r="AP884">
            <v>0.05</v>
          </cell>
          <cell r="AQ884">
            <v>0.05</v>
          </cell>
          <cell r="AR884">
            <v>0.05</v>
          </cell>
          <cell r="AS884">
            <v>0.05</v>
          </cell>
          <cell r="AT884">
            <v>0.05</v>
          </cell>
          <cell r="AU884">
            <v>0.05</v>
          </cell>
          <cell r="AV884">
            <v>0.05</v>
          </cell>
          <cell r="AW884">
            <v>0.05</v>
          </cell>
          <cell r="AX884">
            <v>0.05</v>
          </cell>
        </row>
        <row r="885">
          <cell r="B885" t="str">
            <v>Somme</v>
          </cell>
          <cell r="J885" t="str">
            <v>%</v>
          </cell>
          <cell r="N885">
            <v>0.1</v>
          </cell>
          <cell r="O885">
            <v>9.5000000000000001E-2</v>
          </cell>
          <cell r="P885">
            <v>9.0249999999999997E-2</v>
          </cell>
          <cell r="Q885">
            <v>8.5737499999999994E-2</v>
          </cell>
          <cell r="R885">
            <v>8.1450624999999985E-2</v>
          </cell>
          <cell r="S885">
            <v>7.7378093749999988E-2</v>
          </cell>
          <cell r="T885">
            <v>7.350918906249998E-2</v>
          </cell>
          <cell r="U885">
            <v>6.9833729609374978E-2</v>
          </cell>
          <cell r="V885">
            <v>6.6342043128906222E-2</v>
          </cell>
          <cell r="W885">
            <v>6.3024940972460905E-2</v>
          </cell>
          <cell r="X885">
            <v>5.9873693923837859E-2</v>
          </cell>
          <cell r="Y885">
            <v>5.6880009227645967E-2</v>
          </cell>
          <cell r="Z885">
            <v>5.4036008766263667E-2</v>
          </cell>
          <cell r="AA885">
            <v>5.1334208327950479E-2</v>
          </cell>
          <cell r="AB885">
            <v>0.05</v>
          </cell>
          <cell r="AC885">
            <v>0.05</v>
          </cell>
          <cell r="AD885">
            <v>0.05</v>
          </cell>
          <cell r="AE885">
            <v>0.05</v>
          </cell>
          <cell r="AF885">
            <v>0.05</v>
          </cell>
          <cell r="AG885">
            <v>0.05</v>
          </cell>
          <cell r="AH885">
            <v>0.05</v>
          </cell>
          <cell r="AI885">
            <v>0.05</v>
          </cell>
          <cell r="AJ885">
            <v>0.05</v>
          </cell>
          <cell r="AK885">
            <v>0.05</v>
          </cell>
          <cell r="AL885">
            <v>0.05</v>
          </cell>
          <cell r="AM885">
            <v>0.05</v>
          </cell>
          <cell r="AN885">
            <v>0.05</v>
          </cell>
          <cell r="AO885">
            <v>0.05</v>
          </cell>
          <cell r="AP885">
            <v>0.05</v>
          </cell>
          <cell r="AQ885">
            <v>0.05</v>
          </cell>
          <cell r="AR885">
            <v>0.05</v>
          </cell>
          <cell r="AS885">
            <v>0.05</v>
          </cell>
          <cell r="AT885">
            <v>0.05</v>
          </cell>
          <cell r="AU885">
            <v>0.05</v>
          </cell>
          <cell r="AV885">
            <v>0.05</v>
          </cell>
          <cell r="AW885">
            <v>0.05</v>
          </cell>
          <cell r="AX885">
            <v>0.05</v>
          </cell>
        </row>
        <row r="886">
          <cell r="B886" t="str">
            <v>Cote Fleurie</v>
          </cell>
          <cell r="J886" t="str">
            <v>%</v>
          </cell>
          <cell r="N886">
            <v>0.1</v>
          </cell>
          <cell r="O886">
            <v>9.5000000000000001E-2</v>
          </cell>
          <cell r="P886">
            <v>9.0249999999999997E-2</v>
          </cell>
          <cell r="Q886">
            <v>8.5737499999999994E-2</v>
          </cell>
          <cell r="R886">
            <v>8.1450624999999985E-2</v>
          </cell>
          <cell r="S886">
            <v>7.7378093749999988E-2</v>
          </cell>
          <cell r="T886">
            <v>7.350918906249998E-2</v>
          </cell>
          <cell r="U886">
            <v>6.9833729609374978E-2</v>
          </cell>
          <cell r="V886">
            <v>6.6342043128906222E-2</v>
          </cell>
          <cell r="W886">
            <v>6.3024940972460905E-2</v>
          </cell>
          <cell r="X886">
            <v>5.9873693923837859E-2</v>
          </cell>
          <cell r="Y886">
            <v>5.6880009227645967E-2</v>
          </cell>
          <cell r="Z886">
            <v>5.4036008766263667E-2</v>
          </cell>
          <cell r="AA886">
            <v>5.1334208327950479E-2</v>
          </cell>
          <cell r="AB886">
            <v>0.05</v>
          </cell>
          <cell r="AC886">
            <v>0.05</v>
          </cell>
          <cell r="AD886">
            <v>0.05</v>
          </cell>
          <cell r="AE886">
            <v>0.05</v>
          </cell>
          <cell r="AF886">
            <v>0.05</v>
          </cell>
          <cell r="AG886">
            <v>0.05</v>
          </cell>
          <cell r="AH886">
            <v>0.05</v>
          </cell>
          <cell r="AI886">
            <v>0.05</v>
          </cell>
          <cell r="AJ886">
            <v>0.05</v>
          </cell>
          <cell r="AK886">
            <v>0.05</v>
          </cell>
          <cell r="AL886">
            <v>0.05</v>
          </cell>
          <cell r="AM886">
            <v>0.05</v>
          </cell>
          <cell r="AN886">
            <v>0.05</v>
          </cell>
          <cell r="AO886">
            <v>0.05</v>
          </cell>
          <cell r="AP886">
            <v>0.05</v>
          </cell>
          <cell r="AQ886">
            <v>0.05</v>
          </cell>
          <cell r="AR886">
            <v>0.05</v>
          </cell>
          <cell r="AS886">
            <v>0.05</v>
          </cell>
          <cell r="AT886">
            <v>0.05</v>
          </cell>
          <cell r="AU886">
            <v>0.05</v>
          </cell>
          <cell r="AV886">
            <v>0.05</v>
          </cell>
          <cell r="AW886">
            <v>0.05</v>
          </cell>
          <cell r="AX886">
            <v>0.05</v>
          </cell>
        </row>
        <row r="887">
          <cell r="B887" t="str">
            <v>Europe Essonne</v>
          </cell>
          <cell r="J887" t="str">
            <v>%</v>
          </cell>
          <cell r="N887">
            <v>0.1</v>
          </cell>
          <cell r="O887">
            <v>9.5000000000000001E-2</v>
          </cell>
          <cell r="P887">
            <v>9.0249999999999997E-2</v>
          </cell>
          <cell r="Q887">
            <v>8.5737499999999994E-2</v>
          </cell>
          <cell r="R887">
            <v>8.1450624999999985E-2</v>
          </cell>
          <cell r="S887">
            <v>7.7378093749999988E-2</v>
          </cell>
          <cell r="T887">
            <v>7.350918906249998E-2</v>
          </cell>
          <cell r="U887">
            <v>6.9833729609374978E-2</v>
          </cell>
          <cell r="V887">
            <v>6.6342043128906222E-2</v>
          </cell>
          <cell r="W887">
            <v>6.3024940972460905E-2</v>
          </cell>
          <cell r="X887">
            <v>5.9873693923837859E-2</v>
          </cell>
          <cell r="Y887">
            <v>5.6880009227645967E-2</v>
          </cell>
          <cell r="Z887">
            <v>5.4036008766263667E-2</v>
          </cell>
          <cell r="AA887">
            <v>5.1334208327950479E-2</v>
          </cell>
          <cell r="AB887">
            <v>0.05</v>
          </cell>
          <cell r="AC887">
            <v>0.05</v>
          </cell>
          <cell r="AD887">
            <v>0.05</v>
          </cell>
          <cell r="AE887">
            <v>0.05</v>
          </cell>
          <cell r="AF887">
            <v>0.05</v>
          </cell>
          <cell r="AG887">
            <v>0.05</v>
          </cell>
          <cell r="AH887">
            <v>0.05</v>
          </cell>
          <cell r="AI887">
            <v>0.05</v>
          </cell>
          <cell r="AJ887">
            <v>0.05</v>
          </cell>
          <cell r="AK887">
            <v>0.05</v>
          </cell>
          <cell r="AL887">
            <v>0.05</v>
          </cell>
          <cell r="AM887">
            <v>0.05</v>
          </cell>
          <cell r="AN887">
            <v>0.05</v>
          </cell>
          <cell r="AO887">
            <v>0.05</v>
          </cell>
          <cell r="AP887">
            <v>0.05</v>
          </cell>
          <cell r="AQ887">
            <v>0.05</v>
          </cell>
          <cell r="AR887">
            <v>0.05</v>
          </cell>
          <cell r="AS887">
            <v>0.05</v>
          </cell>
          <cell r="AT887">
            <v>0.05</v>
          </cell>
          <cell r="AU887">
            <v>0.05</v>
          </cell>
          <cell r="AV887">
            <v>0.05</v>
          </cell>
          <cell r="AW887">
            <v>0.05</v>
          </cell>
          <cell r="AX887">
            <v>0.05</v>
          </cell>
        </row>
        <row r="888">
          <cell r="B888" t="str">
            <v>Seine Essonne</v>
          </cell>
          <cell r="J888" t="str">
            <v>%</v>
          </cell>
          <cell r="N888">
            <v>0.1</v>
          </cell>
          <cell r="O888">
            <v>9.5000000000000001E-2</v>
          </cell>
          <cell r="P888">
            <v>9.0249999999999997E-2</v>
          </cell>
          <cell r="Q888">
            <v>8.5737499999999994E-2</v>
          </cell>
          <cell r="R888">
            <v>8.1450624999999985E-2</v>
          </cell>
          <cell r="S888">
            <v>7.7378093749999988E-2</v>
          </cell>
          <cell r="T888">
            <v>7.350918906249998E-2</v>
          </cell>
          <cell r="U888">
            <v>6.9833729609374978E-2</v>
          </cell>
          <cell r="V888">
            <v>6.6342043128906222E-2</v>
          </cell>
          <cell r="W888">
            <v>6.3024940972460905E-2</v>
          </cell>
          <cell r="X888">
            <v>5.9873693923837859E-2</v>
          </cell>
          <cell r="Y888">
            <v>5.6880009227645967E-2</v>
          </cell>
          <cell r="Z888">
            <v>5.4036008766263667E-2</v>
          </cell>
          <cell r="AA888">
            <v>5.1334208327950479E-2</v>
          </cell>
          <cell r="AB888">
            <v>0.05</v>
          </cell>
          <cell r="AC888">
            <v>0.05</v>
          </cell>
          <cell r="AD888">
            <v>0.05</v>
          </cell>
          <cell r="AE888">
            <v>0.05</v>
          </cell>
          <cell r="AF888">
            <v>0.05</v>
          </cell>
          <cell r="AG888">
            <v>0.05</v>
          </cell>
          <cell r="AH888">
            <v>0.05</v>
          </cell>
          <cell r="AI888">
            <v>0.05</v>
          </cell>
          <cell r="AJ888">
            <v>0.05</v>
          </cell>
          <cell r="AK888">
            <v>0.05</v>
          </cell>
          <cell r="AL888">
            <v>0.05</v>
          </cell>
          <cell r="AM888">
            <v>0.05</v>
          </cell>
          <cell r="AN888">
            <v>0.05</v>
          </cell>
          <cell r="AO888">
            <v>0.05</v>
          </cell>
          <cell r="AP888">
            <v>0.05</v>
          </cell>
          <cell r="AQ888">
            <v>0.05</v>
          </cell>
          <cell r="AR888">
            <v>0.05</v>
          </cell>
          <cell r="AS888">
            <v>0.05</v>
          </cell>
          <cell r="AT888">
            <v>0.05</v>
          </cell>
          <cell r="AU888">
            <v>0.05</v>
          </cell>
          <cell r="AV888">
            <v>0.05</v>
          </cell>
          <cell r="AW888">
            <v>0.05</v>
          </cell>
          <cell r="AX888">
            <v>0.05</v>
          </cell>
        </row>
        <row r="889">
          <cell r="B889" t="str">
            <v>Nancy</v>
          </cell>
          <cell r="J889" t="str">
            <v>%</v>
          </cell>
          <cell r="N889">
            <v>0.1</v>
          </cell>
          <cell r="O889">
            <v>9.5000000000000001E-2</v>
          </cell>
          <cell r="P889">
            <v>9.0249999999999997E-2</v>
          </cell>
          <cell r="Q889">
            <v>8.5737499999999994E-2</v>
          </cell>
          <cell r="R889">
            <v>8.1450624999999985E-2</v>
          </cell>
          <cell r="S889">
            <v>7.7378093749999988E-2</v>
          </cell>
          <cell r="T889">
            <v>7.350918906249998E-2</v>
          </cell>
          <cell r="U889">
            <v>6.9833729609374978E-2</v>
          </cell>
          <cell r="V889">
            <v>6.6342043128906222E-2</v>
          </cell>
          <cell r="W889">
            <v>6.3024940972460905E-2</v>
          </cell>
          <cell r="X889">
            <v>5.9873693923837859E-2</v>
          </cell>
          <cell r="Y889">
            <v>5.6880009227645967E-2</v>
          </cell>
          <cell r="Z889">
            <v>5.4036008766263667E-2</v>
          </cell>
          <cell r="AA889">
            <v>5.1334208327950479E-2</v>
          </cell>
          <cell r="AB889">
            <v>0.05</v>
          </cell>
          <cell r="AC889">
            <v>0.05</v>
          </cell>
          <cell r="AD889">
            <v>0.05</v>
          </cell>
          <cell r="AE889">
            <v>0.05</v>
          </cell>
          <cell r="AF889">
            <v>0.05</v>
          </cell>
          <cell r="AG889">
            <v>0.05</v>
          </cell>
          <cell r="AH889">
            <v>0.05</v>
          </cell>
          <cell r="AI889">
            <v>0.05</v>
          </cell>
          <cell r="AJ889">
            <v>0.05</v>
          </cell>
          <cell r="AK889">
            <v>0.05</v>
          </cell>
          <cell r="AL889">
            <v>0.05</v>
          </cell>
          <cell r="AM889">
            <v>0.05</v>
          </cell>
          <cell r="AN889">
            <v>0.05</v>
          </cell>
          <cell r="AO889">
            <v>0.05</v>
          </cell>
          <cell r="AP889">
            <v>0.05</v>
          </cell>
          <cell r="AQ889">
            <v>0.05</v>
          </cell>
          <cell r="AR889">
            <v>0.05</v>
          </cell>
          <cell r="AS889">
            <v>0.05</v>
          </cell>
          <cell r="AT889">
            <v>0.05</v>
          </cell>
          <cell r="AU889">
            <v>0.05</v>
          </cell>
          <cell r="AV889">
            <v>0.05</v>
          </cell>
          <cell r="AW889">
            <v>0.05</v>
          </cell>
          <cell r="AX889">
            <v>0.05</v>
          </cell>
        </row>
        <row r="890">
          <cell r="B890" t="str">
            <v>Dunkerque</v>
          </cell>
          <cell r="J890" t="str">
            <v>%</v>
          </cell>
          <cell r="N890">
            <v>0.1</v>
          </cell>
          <cell r="O890">
            <v>9.5000000000000001E-2</v>
          </cell>
          <cell r="P890">
            <v>9.0249999999999997E-2</v>
          </cell>
          <cell r="Q890">
            <v>8.5737499999999994E-2</v>
          </cell>
          <cell r="R890">
            <v>8.1450624999999985E-2</v>
          </cell>
          <cell r="S890">
            <v>7.7378093749999988E-2</v>
          </cell>
          <cell r="T890">
            <v>7.350918906249998E-2</v>
          </cell>
          <cell r="U890">
            <v>6.9833729609374978E-2</v>
          </cell>
          <cell r="V890">
            <v>6.6342043128906222E-2</v>
          </cell>
          <cell r="W890">
            <v>6.3024940972460905E-2</v>
          </cell>
          <cell r="X890">
            <v>5.9873693923837859E-2</v>
          </cell>
          <cell r="Y890">
            <v>5.6880009227645967E-2</v>
          </cell>
          <cell r="Z890">
            <v>5.4036008766263667E-2</v>
          </cell>
          <cell r="AA890">
            <v>5.1334208327950479E-2</v>
          </cell>
          <cell r="AB890">
            <v>0.05</v>
          </cell>
          <cell r="AC890">
            <v>0.05</v>
          </cell>
          <cell r="AD890">
            <v>0.05</v>
          </cell>
          <cell r="AE890">
            <v>0.05</v>
          </cell>
          <cell r="AF890">
            <v>0.05</v>
          </cell>
          <cell r="AG890">
            <v>0.05</v>
          </cell>
          <cell r="AH890">
            <v>0.05</v>
          </cell>
          <cell r="AI890">
            <v>0.05</v>
          </cell>
          <cell r="AJ890">
            <v>0.05</v>
          </cell>
          <cell r="AK890">
            <v>0.05</v>
          </cell>
          <cell r="AL890">
            <v>0.05</v>
          </cell>
          <cell r="AM890">
            <v>0.05</v>
          </cell>
          <cell r="AN890">
            <v>0.05</v>
          </cell>
          <cell r="AO890">
            <v>0.05</v>
          </cell>
          <cell r="AP890">
            <v>0.05</v>
          </cell>
          <cell r="AQ890">
            <v>0.05</v>
          </cell>
          <cell r="AR890">
            <v>0.05</v>
          </cell>
          <cell r="AS890">
            <v>0.05</v>
          </cell>
          <cell r="AT890">
            <v>0.05</v>
          </cell>
          <cell r="AU890">
            <v>0.05</v>
          </cell>
          <cell r="AV890">
            <v>0.05</v>
          </cell>
          <cell r="AW890">
            <v>0.05</v>
          </cell>
          <cell r="AX890">
            <v>0.05</v>
          </cell>
        </row>
        <row r="891">
          <cell r="B891" t="str">
            <v>New concessions</v>
          </cell>
          <cell r="J891" t="str">
            <v>%</v>
          </cell>
          <cell r="N891">
            <v>0.1</v>
          </cell>
          <cell r="O891">
            <v>9.5000000000000001E-2</v>
          </cell>
          <cell r="P891">
            <v>9.0249999999999997E-2</v>
          </cell>
          <cell r="Q891">
            <v>8.5737499999999994E-2</v>
          </cell>
          <cell r="R891">
            <v>8.1450624999999985E-2</v>
          </cell>
          <cell r="S891">
            <v>7.7378093749999988E-2</v>
          </cell>
          <cell r="T891">
            <v>7.350918906249998E-2</v>
          </cell>
          <cell r="U891">
            <v>6.9833729609374978E-2</v>
          </cell>
          <cell r="V891">
            <v>6.6342043128906222E-2</v>
          </cell>
          <cell r="W891">
            <v>6.3024940972460905E-2</v>
          </cell>
          <cell r="X891">
            <v>5.9873693923837859E-2</v>
          </cell>
          <cell r="Y891">
            <v>5.6880009227645967E-2</v>
          </cell>
          <cell r="Z891">
            <v>5.4036008766263667E-2</v>
          </cell>
          <cell r="AA891">
            <v>5.1334208327950479E-2</v>
          </cell>
          <cell r="AB891">
            <v>0.05</v>
          </cell>
          <cell r="AC891">
            <v>0.05</v>
          </cell>
          <cell r="AD891">
            <v>0.05</v>
          </cell>
          <cell r="AE891">
            <v>0.05</v>
          </cell>
          <cell r="AF891">
            <v>0.05</v>
          </cell>
          <cell r="AG891">
            <v>0.05</v>
          </cell>
          <cell r="AH891">
            <v>0.05</v>
          </cell>
          <cell r="AI891">
            <v>0.05</v>
          </cell>
          <cell r="AJ891">
            <v>0.05</v>
          </cell>
          <cell r="AK891">
            <v>0.05</v>
          </cell>
          <cell r="AL891">
            <v>0.05</v>
          </cell>
          <cell r="AM891">
            <v>0.05</v>
          </cell>
          <cell r="AN891">
            <v>0.05</v>
          </cell>
          <cell r="AO891">
            <v>0.05</v>
          </cell>
          <cell r="AP891">
            <v>0.05</v>
          </cell>
          <cell r="AQ891">
            <v>0.05</v>
          </cell>
          <cell r="AR891">
            <v>0.05</v>
          </cell>
          <cell r="AS891">
            <v>0.05</v>
          </cell>
          <cell r="AT891">
            <v>0.05</v>
          </cell>
          <cell r="AU891">
            <v>0.05</v>
          </cell>
          <cell r="AV891">
            <v>0.05</v>
          </cell>
          <cell r="AW891">
            <v>0.05</v>
          </cell>
          <cell r="AX891">
            <v>0.05</v>
          </cell>
        </row>
        <row r="892">
          <cell r="B892" t="str">
            <v>New affermages</v>
          </cell>
          <cell r="J892" t="str">
            <v>%</v>
          </cell>
          <cell r="N892">
            <v>0.1</v>
          </cell>
          <cell r="O892">
            <v>9.5000000000000001E-2</v>
          </cell>
          <cell r="P892">
            <v>9.0249999999999997E-2</v>
          </cell>
          <cell r="Q892">
            <v>8.5737499999999994E-2</v>
          </cell>
          <cell r="R892">
            <v>8.1450624999999985E-2</v>
          </cell>
          <cell r="S892">
            <v>7.7378093749999988E-2</v>
          </cell>
          <cell r="T892">
            <v>7.350918906249998E-2</v>
          </cell>
          <cell r="U892">
            <v>6.9833729609374978E-2</v>
          </cell>
          <cell r="V892">
            <v>6.6342043128906222E-2</v>
          </cell>
          <cell r="W892">
            <v>6.3024940972460905E-2</v>
          </cell>
          <cell r="X892">
            <v>5.9873693923837859E-2</v>
          </cell>
          <cell r="Y892">
            <v>5.6880009227645967E-2</v>
          </cell>
          <cell r="Z892">
            <v>5.4036008766263667E-2</v>
          </cell>
          <cell r="AA892">
            <v>5.1334208327950479E-2</v>
          </cell>
          <cell r="AB892">
            <v>0.05</v>
          </cell>
          <cell r="AC892">
            <v>0.05</v>
          </cell>
          <cell r="AD892">
            <v>0.05</v>
          </cell>
          <cell r="AE892">
            <v>0.05</v>
          </cell>
          <cell r="AF892">
            <v>0.05</v>
          </cell>
          <cell r="AG892">
            <v>0.05</v>
          </cell>
          <cell r="AH892">
            <v>0.05</v>
          </cell>
          <cell r="AI892">
            <v>0.05</v>
          </cell>
          <cell r="AJ892">
            <v>0.05</v>
          </cell>
          <cell r="AK892">
            <v>0.05</v>
          </cell>
          <cell r="AL892">
            <v>0.05</v>
          </cell>
          <cell r="AM892">
            <v>0.05</v>
          </cell>
          <cell r="AN892">
            <v>0.05</v>
          </cell>
          <cell r="AO892">
            <v>0.05</v>
          </cell>
          <cell r="AP892">
            <v>0.05</v>
          </cell>
          <cell r="AQ892">
            <v>0.05</v>
          </cell>
          <cell r="AR892">
            <v>0.05</v>
          </cell>
          <cell r="AS892">
            <v>0.05</v>
          </cell>
          <cell r="AT892">
            <v>0.05</v>
          </cell>
          <cell r="AU892">
            <v>0.05</v>
          </cell>
          <cell r="AV892">
            <v>0.05</v>
          </cell>
          <cell r="AW892">
            <v>0.05</v>
          </cell>
          <cell r="AX892">
            <v>0.05</v>
          </cell>
        </row>
        <row r="893">
          <cell r="B893" t="str">
            <v>New AMELs</v>
          </cell>
          <cell r="J893" t="str">
            <v>%</v>
          </cell>
          <cell r="N893">
            <v>0.1</v>
          </cell>
          <cell r="O893">
            <v>9.5000000000000001E-2</v>
          </cell>
          <cell r="P893">
            <v>9.0249999999999997E-2</v>
          </cell>
          <cell r="Q893">
            <v>8.5737499999999994E-2</v>
          </cell>
          <cell r="R893">
            <v>8.1450624999999985E-2</v>
          </cell>
          <cell r="S893">
            <v>7.7378093749999988E-2</v>
          </cell>
          <cell r="T893">
            <v>7.350918906249998E-2</v>
          </cell>
          <cell r="U893">
            <v>6.9833729609374978E-2</v>
          </cell>
          <cell r="V893">
            <v>6.6342043128906222E-2</v>
          </cell>
          <cell r="W893">
            <v>6.3024940972460905E-2</v>
          </cell>
          <cell r="X893">
            <v>5.9873693923837859E-2</v>
          </cell>
          <cell r="Y893">
            <v>5.6880009227645967E-2</v>
          </cell>
          <cell r="Z893">
            <v>5.4036008766263667E-2</v>
          </cell>
          <cell r="AA893">
            <v>5.1334208327950479E-2</v>
          </cell>
          <cell r="AB893">
            <v>0.05</v>
          </cell>
          <cell r="AC893">
            <v>0.05</v>
          </cell>
          <cell r="AD893">
            <v>0.05</v>
          </cell>
          <cell r="AE893">
            <v>0.05</v>
          </cell>
          <cell r="AF893">
            <v>0.05</v>
          </cell>
          <cell r="AG893">
            <v>0.05</v>
          </cell>
          <cell r="AH893">
            <v>0.05</v>
          </cell>
          <cell r="AI893">
            <v>0.05</v>
          </cell>
          <cell r="AJ893">
            <v>0.05</v>
          </cell>
          <cell r="AK893">
            <v>0.05</v>
          </cell>
          <cell r="AL893">
            <v>0.05</v>
          </cell>
          <cell r="AM893">
            <v>0.05</v>
          </cell>
          <cell r="AN893">
            <v>0.05</v>
          </cell>
          <cell r="AO893">
            <v>0.05</v>
          </cell>
          <cell r="AP893">
            <v>0.05</v>
          </cell>
          <cell r="AQ893">
            <v>0.05</v>
          </cell>
          <cell r="AR893">
            <v>0.05</v>
          </cell>
          <cell r="AS893">
            <v>0.05</v>
          </cell>
          <cell r="AT893">
            <v>0.05</v>
          </cell>
          <cell r="AU893">
            <v>0.05</v>
          </cell>
          <cell r="AV893">
            <v>0.05</v>
          </cell>
          <cell r="AW893">
            <v>0.05</v>
          </cell>
          <cell r="AX893">
            <v>0.05</v>
          </cell>
        </row>
        <row r="894">
          <cell r="B894" t="str">
            <v>Jura</v>
          </cell>
          <cell r="J894" t="str">
            <v>%</v>
          </cell>
          <cell r="N894">
            <v>0.1</v>
          </cell>
          <cell r="O894">
            <v>0.1</v>
          </cell>
          <cell r="P894">
            <v>0.1</v>
          </cell>
          <cell r="Q894">
            <v>9.6000000000000002E-2</v>
          </cell>
          <cell r="R894">
            <v>9.2159999999999992E-2</v>
          </cell>
          <cell r="S894">
            <v>8.8473599999999986E-2</v>
          </cell>
          <cell r="T894">
            <v>8.4934655999999983E-2</v>
          </cell>
          <cell r="U894">
            <v>8.1537269759999975E-2</v>
          </cell>
          <cell r="V894">
            <v>7.8275778969599974E-2</v>
          </cell>
          <cell r="W894">
            <v>7.5144747810815968E-2</v>
          </cell>
          <cell r="X894">
            <v>7.213895789838333E-2</v>
          </cell>
          <cell r="Y894">
            <v>6.9253399582448E-2</v>
          </cell>
          <cell r="Z894">
            <v>6.6483263599150078E-2</v>
          </cell>
          <cell r="AA894">
            <v>6.3823933055184079E-2</v>
          </cell>
          <cell r="AB894">
            <v>6.1270975732976712E-2</v>
          </cell>
          <cell r="AC894">
            <v>0.06</v>
          </cell>
          <cell r="AD894">
            <v>0.06</v>
          </cell>
          <cell r="AE894">
            <v>0.06</v>
          </cell>
          <cell r="AF894">
            <v>0.06</v>
          </cell>
          <cell r="AG894">
            <v>0.06</v>
          </cell>
          <cell r="AH894">
            <v>0.06</v>
          </cell>
          <cell r="AI894">
            <v>0.06</v>
          </cell>
          <cell r="AJ894">
            <v>0.06</v>
          </cell>
          <cell r="AK894">
            <v>0.06</v>
          </cell>
          <cell r="AL894">
            <v>0.06</v>
          </cell>
          <cell r="AM894">
            <v>0.06</v>
          </cell>
          <cell r="AN894">
            <v>0.06</v>
          </cell>
          <cell r="AO894">
            <v>0.06</v>
          </cell>
          <cell r="AP894">
            <v>0.06</v>
          </cell>
          <cell r="AQ894">
            <v>0.06</v>
          </cell>
          <cell r="AR894">
            <v>0.06</v>
          </cell>
          <cell r="AS894">
            <v>0.06</v>
          </cell>
          <cell r="AT894">
            <v>0.06</v>
          </cell>
          <cell r="AU894">
            <v>0.06</v>
          </cell>
          <cell r="AV894">
            <v>0.06</v>
          </cell>
          <cell r="AW894">
            <v>0.06</v>
          </cell>
          <cell r="AX894">
            <v>0.06</v>
          </cell>
        </row>
        <row r="896">
          <cell r="B896" t="str">
            <v>Back office - fixed part</v>
          </cell>
          <cell r="AX896" t="str">
            <v xml:space="preserve"> </v>
          </cell>
        </row>
        <row r="898">
          <cell r="B898" t="str">
            <v>Fixed part of O&amp;M contract</v>
          </cell>
          <cell r="J898" t="str">
            <v>€</v>
          </cell>
          <cell r="K898">
            <v>1</v>
          </cell>
        </row>
        <row r="899">
          <cell r="B899" t="str">
            <v>Losange</v>
          </cell>
          <cell r="J899" t="str">
            <v>€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</row>
        <row r="900">
          <cell r="B900" t="str">
            <v>Rosace</v>
          </cell>
          <cell r="J900" t="str">
            <v>€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</row>
        <row r="901">
          <cell r="B901" t="str">
            <v>Fibre 31</v>
          </cell>
          <cell r="J901" t="str">
            <v>€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</row>
        <row r="902">
          <cell r="B902" t="str">
            <v>Octogone</v>
          </cell>
          <cell r="J902" t="str">
            <v>€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</row>
        <row r="903">
          <cell r="B903" t="str">
            <v>Yonne</v>
          </cell>
          <cell r="J903" t="str">
            <v>€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</row>
        <row r="904">
          <cell r="B904" t="str">
            <v>Vannes</v>
          </cell>
          <cell r="J904" t="str">
            <v>€</v>
          </cell>
          <cell r="N904">
            <v>30800.000000000004</v>
          </cell>
          <cell r="O904">
            <v>30800.000000000004</v>
          </cell>
          <cell r="P904">
            <v>30800.000000000004</v>
          </cell>
          <cell r="Q904">
            <v>28000</v>
          </cell>
          <cell r="R904">
            <v>28000</v>
          </cell>
          <cell r="S904">
            <v>28000</v>
          </cell>
          <cell r="T904">
            <v>28000</v>
          </cell>
          <cell r="U904">
            <v>28000</v>
          </cell>
          <cell r="V904">
            <v>28000</v>
          </cell>
          <cell r="W904">
            <v>28000</v>
          </cell>
          <cell r="X904">
            <v>28000</v>
          </cell>
          <cell r="Y904">
            <v>28000</v>
          </cell>
          <cell r="Z904">
            <v>28000</v>
          </cell>
          <cell r="AA904">
            <v>28000</v>
          </cell>
          <cell r="AB904">
            <v>28000</v>
          </cell>
          <cell r="AC904">
            <v>28000</v>
          </cell>
          <cell r="AD904">
            <v>28000</v>
          </cell>
          <cell r="AE904">
            <v>28000</v>
          </cell>
          <cell r="AF904">
            <v>2800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</row>
        <row r="905">
          <cell r="B905" t="str">
            <v>Resoptic</v>
          </cell>
          <cell r="J905" t="str">
            <v>€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</row>
        <row r="906">
          <cell r="B906" t="str">
            <v>Manche</v>
          </cell>
          <cell r="J906" t="str">
            <v>€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</row>
        <row r="907">
          <cell r="B907" t="str">
            <v>PACA</v>
          </cell>
          <cell r="J907" t="str">
            <v>€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</row>
        <row r="908">
          <cell r="B908" t="str">
            <v>THD 06</v>
          </cell>
          <cell r="J908" t="str">
            <v>€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</row>
        <row r="909">
          <cell r="B909" t="str">
            <v>Aude</v>
          </cell>
          <cell r="J909" t="str">
            <v>€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</row>
        <row r="910">
          <cell r="B910" t="str">
            <v>PO</v>
          </cell>
          <cell r="J910" t="str">
            <v>€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</row>
        <row r="911">
          <cell r="B911" t="str">
            <v>Doubs</v>
          </cell>
          <cell r="J911" t="str">
            <v>€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</row>
        <row r="912">
          <cell r="B912" t="str">
            <v>AMEL 21</v>
          </cell>
          <cell r="J912" t="str">
            <v>€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</row>
        <row r="913">
          <cell r="B913" t="str">
            <v>Landes</v>
          </cell>
          <cell r="J913" t="str">
            <v>€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</row>
        <row r="914">
          <cell r="B914" t="str">
            <v>Fibre 85</v>
          </cell>
          <cell r="J914" t="str">
            <v>€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</row>
        <row r="915">
          <cell r="B915" t="str">
            <v>Haute Savoie</v>
          </cell>
          <cell r="J915" t="str">
            <v>€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</row>
        <row r="916">
          <cell r="B916" t="str">
            <v>Calvados</v>
          </cell>
          <cell r="J916" t="str">
            <v>€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</row>
        <row r="917">
          <cell r="B917" t="str">
            <v>Somme</v>
          </cell>
          <cell r="J917" t="str">
            <v>€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</row>
        <row r="918">
          <cell r="B918" t="str">
            <v>Cote Fleurie</v>
          </cell>
          <cell r="J918" t="str">
            <v>€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</row>
        <row r="919">
          <cell r="B919" t="str">
            <v>Europe Essonne</v>
          </cell>
          <cell r="J919" t="str">
            <v>€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</row>
        <row r="920">
          <cell r="B920" t="str">
            <v>Seine Essonne</v>
          </cell>
          <cell r="J920" t="str">
            <v>€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</row>
        <row r="921">
          <cell r="B921" t="str">
            <v>Nancy</v>
          </cell>
          <cell r="J921" t="str">
            <v>€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</row>
        <row r="922">
          <cell r="B922" t="str">
            <v>Dunkerque</v>
          </cell>
          <cell r="J922" t="str">
            <v>€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</row>
        <row r="923">
          <cell r="B923" t="str">
            <v>New concessions</v>
          </cell>
          <cell r="J923" t="str">
            <v>€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</row>
        <row r="924">
          <cell r="B924" t="str">
            <v>New affermages</v>
          </cell>
          <cell r="J924" t="str">
            <v>€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</row>
        <row r="925">
          <cell r="B925" t="str">
            <v>New AMELs</v>
          </cell>
          <cell r="J925" t="str">
            <v>€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</row>
        <row r="926">
          <cell r="B926" t="str">
            <v>Jura</v>
          </cell>
          <cell r="J926" t="str">
            <v>€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</row>
        <row r="928">
          <cell r="B928" t="str">
            <v>Sales administration fixed part</v>
          </cell>
          <cell r="J928" t="str">
            <v>€</v>
          </cell>
          <cell r="K928">
            <v>1</v>
          </cell>
        </row>
        <row r="929">
          <cell r="B929" t="str">
            <v>Losange</v>
          </cell>
          <cell r="J929" t="str">
            <v>€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</row>
        <row r="930">
          <cell r="B930" t="str">
            <v>Rosace</v>
          </cell>
          <cell r="J930" t="str">
            <v>€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</row>
        <row r="931">
          <cell r="B931" t="str">
            <v>Fibre 31</v>
          </cell>
          <cell r="J931" t="str">
            <v>€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</row>
        <row r="932">
          <cell r="B932" t="str">
            <v>Octogone</v>
          </cell>
          <cell r="J932" t="str">
            <v>€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</row>
        <row r="933">
          <cell r="B933" t="str">
            <v>Yonne</v>
          </cell>
          <cell r="J933" t="str">
            <v>€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</row>
        <row r="934">
          <cell r="B934" t="str">
            <v>Vannes</v>
          </cell>
          <cell r="J934" t="str">
            <v>€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</row>
        <row r="935">
          <cell r="B935" t="str">
            <v>Resoptic</v>
          </cell>
          <cell r="J935" t="str">
            <v>€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</row>
        <row r="936">
          <cell r="B936" t="str">
            <v>Manche</v>
          </cell>
          <cell r="J936" t="str">
            <v>€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</row>
        <row r="937">
          <cell r="B937" t="str">
            <v>PACA</v>
          </cell>
          <cell r="J937" t="str">
            <v>€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</row>
        <row r="938">
          <cell r="B938" t="str">
            <v>THD 06</v>
          </cell>
          <cell r="J938" t="str">
            <v>€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</row>
        <row r="939">
          <cell r="B939" t="str">
            <v>Aude</v>
          </cell>
          <cell r="J939" t="str">
            <v>€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</row>
        <row r="940">
          <cell r="B940" t="str">
            <v>PO</v>
          </cell>
          <cell r="J940" t="str">
            <v>€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</row>
        <row r="941">
          <cell r="B941" t="str">
            <v>Doubs</v>
          </cell>
          <cell r="J941" t="str">
            <v>€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</row>
        <row r="942">
          <cell r="B942" t="str">
            <v>AMEL 21</v>
          </cell>
          <cell r="J942" t="str">
            <v>€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</row>
        <row r="943">
          <cell r="B943" t="str">
            <v>Landes</v>
          </cell>
          <cell r="J943" t="str">
            <v>€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</row>
        <row r="944">
          <cell r="B944" t="str">
            <v>Fibre 85</v>
          </cell>
          <cell r="J944" t="str">
            <v>€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</row>
        <row r="945">
          <cell r="B945" t="str">
            <v>Haute Savoie</v>
          </cell>
          <cell r="J945" t="str">
            <v>€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</row>
        <row r="946">
          <cell r="B946" t="str">
            <v>Calvados</v>
          </cell>
          <cell r="J946" t="str">
            <v>€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</row>
        <row r="947">
          <cell r="B947" t="str">
            <v>Somme</v>
          </cell>
          <cell r="J947" t="str">
            <v>€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</row>
        <row r="948">
          <cell r="B948" t="str">
            <v>Cote Fleurie</v>
          </cell>
          <cell r="J948" t="str">
            <v>€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</row>
        <row r="949">
          <cell r="B949" t="str">
            <v>Europe Essonne</v>
          </cell>
          <cell r="J949" t="str">
            <v>€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</row>
        <row r="950">
          <cell r="B950" t="str">
            <v>Seine Essonne</v>
          </cell>
          <cell r="J950" t="str">
            <v>€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</row>
        <row r="951">
          <cell r="B951" t="str">
            <v>Nancy</v>
          </cell>
          <cell r="J951" t="str">
            <v>€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</row>
        <row r="952">
          <cell r="B952" t="str">
            <v>Dunkerque</v>
          </cell>
          <cell r="J952" t="str">
            <v>€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</row>
        <row r="953">
          <cell r="B953" t="str">
            <v>New concessions</v>
          </cell>
          <cell r="J953" t="str">
            <v>€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</row>
        <row r="954">
          <cell r="B954" t="str">
            <v>New affermages</v>
          </cell>
          <cell r="J954" t="str">
            <v>€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</row>
        <row r="955">
          <cell r="B955" t="str">
            <v>New AMELs</v>
          </cell>
          <cell r="J955" t="str">
            <v>€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</row>
        <row r="956">
          <cell r="B956" t="str">
            <v>Jura</v>
          </cell>
          <cell r="J956" t="str">
            <v>€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</row>
        <row r="958">
          <cell r="B958" t="str">
            <v>Fibre maintenance</v>
          </cell>
          <cell r="AX958" t="str">
            <v xml:space="preserve"> </v>
          </cell>
        </row>
        <row r="960">
          <cell r="B960" t="str">
            <v>Maximum fibre maintenance</v>
          </cell>
          <cell r="J960" t="str">
            <v>€</v>
          </cell>
          <cell r="K960">
            <v>1</v>
          </cell>
        </row>
        <row r="961">
          <cell r="B961" t="str">
            <v>Losange</v>
          </cell>
          <cell r="J961" t="str">
            <v>€</v>
          </cell>
          <cell r="M961">
            <v>55500000</v>
          </cell>
          <cell r="N961">
            <v>55500000</v>
          </cell>
          <cell r="O961">
            <v>57290208</v>
          </cell>
          <cell r="P961">
            <v>58206851.328000002</v>
          </cell>
          <cell r="Q961">
            <v>59138160.949248001</v>
          </cell>
          <cell r="R961">
            <v>60084371.524435975</v>
          </cell>
          <cell r="S961">
            <v>61045721.468826942</v>
          </cell>
          <cell r="T961">
            <v>62022453.012328178</v>
          </cell>
          <cell r="U961">
            <v>63014812.260525435</v>
          </cell>
          <cell r="V961">
            <v>64023049.25669384</v>
          </cell>
          <cell r="W961">
            <v>65047418.044800945</v>
          </cell>
          <cell r="X961">
            <v>66088176.733517766</v>
          </cell>
          <cell r="Y961">
            <v>67145587.561254054</v>
          </cell>
          <cell r="Z961">
            <v>68219916.962234125</v>
          </cell>
          <cell r="AA961">
            <v>69311435.633629873</v>
          </cell>
          <cell r="AB961">
            <v>70420418.603767946</v>
          </cell>
          <cell r="AC961">
            <v>71547145.301428229</v>
          </cell>
          <cell r="AD961">
            <v>72691899.626251087</v>
          </cell>
          <cell r="AE961">
            <v>73854970.020271093</v>
          </cell>
          <cell r="AF961">
            <v>75036649.540595442</v>
          </cell>
          <cell r="AG961">
            <v>76237235.933244973</v>
          </cell>
          <cell r="AH961">
            <v>77457031.708176896</v>
          </cell>
          <cell r="AI961">
            <v>78696344.215507716</v>
          </cell>
          <cell r="AJ961">
            <v>79955485.722955853</v>
          </cell>
          <cell r="AK961">
            <v>81234773.494523153</v>
          </cell>
          <cell r="AL961">
            <v>82534529.870435521</v>
          </cell>
          <cell r="AM961">
            <v>83855082.348362491</v>
          </cell>
          <cell r="AN961">
            <v>85196763.665936291</v>
          </cell>
          <cell r="AO961">
            <v>86559911.884591281</v>
          </cell>
          <cell r="AP961">
            <v>87944870.474744737</v>
          </cell>
          <cell r="AQ961">
            <v>89351988.402340665</v>
          </cell>
          <cell r="AR961">
            <v>90781620.216778114</v>
          </cell>
          <cell r="AS961">
            <v>92234126.14024657</v>
          </cell>
          <cell r="AT961">
            <v>93709872.158490524</v>
          </cell>
          <cell r="AU961">
            <v>95209230.113026366</v>
          </cell>
          <cell r="AV961">
            <v>96732577.794834793</v>
          </cell>
          <cell r="AW961">
            <v>98280299.039552152</v>
          </cell>
          <cell r="AX961">
            <v>99852783.824184984</v>
          </cell>
        </row>
        <row r="962">
          <cell r="B962" t="str">
            <v>Rosace</v>
          </cell>
          <cell r="J962" t="str">
            <v>€</v>
          </cell>
          <cell r="M962">
            <v>500000</v>
          </cell>
          <cell r="N962">
            <v>500000</v>
          </cell>
          <cell r="O962">
            <v>516128.00000000006</v>
          </cell>
          <cell r="P962">
            <v>524386.04799999995</v>
          </cell>
          <cell r="Q962">
            <v>532776.22476800007</v>
          </cell>
          <cell r="R962">
            <v>541300.64436428808</v>
          </cell>
          <cell r="S962">
            <v>549961.45467411657</v>
          </cell>
          <cell r="T962">
            <v>558760.83794890251</v>
          </cell>
          <cell r="U962">
            <v>567701.01135608496</v>
          </cell>
          <cell r="V962">
            <v>576784.2275377824</v>
          </cell>
          <cell r="W962">
            <v>586012.77517838695</v>
          </cell>
          <cell r="X962">
            <v>595388.97958124115</v>
          </cell>
          <cell r="Y962">
            <v>604915.20325454103</v>
          </cell>
          <cell r="Z962">
            <v>614593.84650661377</v>
          </cell>
          <cell r="AA962">
            <v>624427.34805071948</v>
          </cell>
          <cell r="AB962">
            <v>634418.18561953097</v>
          </cell>
          <cell r="AC962">
            <v>644568.87658944353</v>
          </cell>
          <cell r="AD962">
            <v>654881.97861487465</v>
          </cell>
          <cell r="AE962">
            <v>665360.09027271264</v>
          </cell>
          <cell r="AF962">
            <v>676005.85171707603</v>
          </cell>
          <cell r="AG962">
            <v>686821.94534454937</v>
          </cell>
          <cell r="AH962">
            <v>697811.09647006216</v>
          </cell>
          <cell r="AI962">
            <v>708976.07401358313</v>
          </cell>
          <cell r="AJ962">
            <v>720319.69119780045</v>
          </cell>
          <cell r="AK962">
            <v>731844.80625696538</v>
          </cell>
          <cell r="AL962">
            <v>743554.32315707684</v>
          </cell>
          <cell r="AM962">
            <v>755451.19232759008</v>
          </cell>
          <cell r="AN962">
            <v>767538.41140483145</v>
          </cell>
          <cell r="AO962">
            <v>779819.02598730882</v>
          </cell>
          <cell r="AP962">
            <v>792296.13040310575</v>
          </cell>
          <cell r="AQ962">
            <v>804972.86848955555</v>
          </cell>
          <cell r="AR962">
            <v>817852.43438538851</v>
          </cell>
          <cell r="AS962">
            <v>830938.07333555468</v>
          </cell>
          <cell r="AT962">
            <v>844233.0825089236</v>
          </cell>
          <cell r="AU962">
            <v>857740.81182906637</v>
          </cell>
          <cell r="AV962">
            <v>871464.66481833137</v>
          </cell>
          <cell r="AW962">
            <v>885408.0994554247</v>
          </cell>
          <cell r="AX962">
            <v>899574.62904671161</v>
          </cell>
        </row>
        <row r="963">
          <cell r="B963" t="str">
            <v>Fibre 31</v>
          </cell>
          <cell r="J963" t="str">
            <v>€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</row>
        <row r="964">
          <cell r="B964" t="str">
            <v>Octogone</v>
          </cell>
          <cell r="J964" t="str">
            <v>€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</row>
        <row r="965">
          <cell r="B965" t="str">
            <v>Yonne</v>
          </cell>
          <cell r="J965" t="str">
            <v>€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</row>
        <row r="966">
          <cell r="B966" t="str">
            <v>Vannes</v>
          </cell>
          <cell r="J966" t="str">
            <v>€</v>
          </cell>
          <cell r="M966">
            <v>55500000</v>
          </cell>
          <cell r="N966">
            <v>55500000</v>
          </cell>
          <cell r="O966">
            <v>57290208</v>
          </cell>
          <cell r="P966">
            <v>58206851.328000002</v>
          </cell>
          <cell r="Q966">
            <v>59138160.949248001</v>
          </cell>
          <cell r="R966">
            <v>60084371.524435975</v>
          </cell>
          <cell r="S966">
            <v>61045721.468826942</v>
          </cell>
          <cell r="T966">
            <v>62022453.012328178</v>
          </cell>
          <cell r="U966">
            <v>63014812.260525435</v>
          </cell>
          <cell r="V966">
            <v>64023049.25669384</v>
          </cell>
          <cell r="W966">
            <v>65047418.044800945</v>
          </cell>
          <cell r="X966">
            <v>66088176.733517766</v>
          </cell>
          <cell r="Y966">
            <v>67145587.561254054</v>
          </cell>
          <cell r="Z966">
            <v>68219916.962234125</v>
          </cell>
          <cell r="AA966">
            <v>69311435.633629873</v>
          </cell>
          <cell r="AB966">
            <v>70420418.603767946</v>
          </cell>
          <cell r="AC966">
            <v>71547145.301428229</v>
          </cell>
          <cell r="AD966">
            <v>72691899.626251087</v>
          </cell>
          <cell r="AE966">
            <v>73854970.020271093</v>
          </cell>
          <cell r="AF966">
            <v>75036649.540595442</v>
          </cell>
          <cell r="AG966">
            <v>76237235.933244973</v>
          </cell>
          <cell r="AH966">
            <v>77457031.708176896</v>
          </cell>
          <cell r="AI966">
            <v>78696344.215507716</v>
          </cell>
          <cell r="AJ966">
            <v>79955485.722955853</v>
          </cell>
          <cell r="AK966">
            <v>81234773.494523153</v>
          </cell>
          <cell r="AL966">
            <v>82534529.870435521</v>
          </cell>
          <cell r="AM966">
            <v>83855082.348362491</v>
          </cell>
          <cell r="AN966">
            <v>85196763.665936291</v>
          </cell>
          <cell r="AO966">
            <v>86559911.884591281</v>
          </cell>
          <cell r="AP966">
            <v>87944870.474744737</v>
          </cell>
          <cell r="AQ966">
            <v>89351988.402340665</v>
          </cell>
          <cell r="AR966">
            <v>90781620.216778114</v>
          </cell>
          <cell r="AS966">
            <v>92234126.14024657</v>
          </cell>
          <cell r="AT966">
            <v>93709872.158490524</v>
          </cell>
          <cell r="AU966">
            <v>95209230.113026366</v>
          </cell>
          <cell r="AV966">
            <v>96732577.794834793</v>
          </cell>
          <cell r="AW966">
            <v>98280299.039552152</v>
          </cell>
          <cell r="AX966">
            <v>99852783.824184984</v>
          </cell>
        </row>
        <row r="967">
          <cell r="B967" t="str">
            <v>Resoptic</v>
          </cell>
          <cell r="J967" t="str">
            <v>€</v>
          </cell>
          <cell r="M967">
            <v>55500000</v>
          </cell>
          <cell r="N967">
            <v>55500000</v>
          </cell>
          <cell r="O967">
            <v>57290208</v>
          </cell>
          <cell r="P967">
            <v>58206851.328000002</v>
          </cell>
          <cell r="Q967">
            <v>59138160.949248001</v>
          </cell>
          <cell r="R967">
            <v>60084371.524435975</v>
          </cell>
          <cell r="S967">
            <v>61045721.468826942</v>
          </cell>
          <cell r="T967">
            <v>62022453.012328178</v>
          </cell>
          <cell r="U967">
            <v>63014812.260525435</v>
          </cell>
          <cell r="V967">
            <v>64023049.25669384</v>
          </cell>
          <cell r="W967">
            <v>65047418.044800945</v>
          </cell>
          <cell r="X967">
            <v>66088176.733517766</v>
          </cell>
          <cell r="Y967">
            <v>67145587.561254054</v>
          </cell>
          <cell r="Z967">
            <v>68219916.962234125</v>
          </cell>
          <cell r="AA967">
            <v>69311435.633629873</v>
          </cell>
          <cell r="AB967">
            <v>70420418.603767946</v>
          </cell>
          <cell r="AC967">
            <v>71547145.301428229</v>
          </cell>
          <cell r="AD967">
            <v>72691899.626251087</v>
          </cell>
          <cell r="AE967">
            <v>73854970.020271093</v>
          </cell>
          <cell r="AF967">
            <v>75036649.540595442</v>
          </cell>
          <cell r="AG967">
            <v>76237235.933244973</v>
          </cell>
          <cell r="AH967">
            <v>77457031.708176896</v>
          </cell>
          <cell r="AI967">
            <v>78696344.215507716</v>
          </cell>
          <cell r="AJ967">
            <v>79955485.722955853</v>
          </cell>
          <cell r="AK967">
            <v>81234773.494523153</v>
          </cell>
          <cell r="AL967">
            <v>82534529.870435521</v>
          </cell>
          <cell r="AM967">
            <v>83855082.348362491</v>
          </cell>
          <cell r="AN967">
            <v>85196763.665936291</v>
          </cell>
          <cell r="AO967">
            <v>86559911.884591281</v>
          </cell>
          <cell r="AP967">
            <v>87944870.474744737</v>
          </cell>
          <cell r="AQ967">
            <v>89351988.402340665</v>
          </cell>
          <cell r="AR967">
            <v>90781620.216778114</v>
          </cell>
          <cell r="AS967">
            <v>92234126.14024657</v>
          </cell>
          <cell r="AT967">
            <v>93709872.158490524</v>
          </cell>
          <cell r="AU967">
            <v>95209230.113026366</v>
          </cell>
          <cell r="AV967">
            <v>96732577.794834793</v>
          </cell>
          <cell r="AW967">
            <v>98280299.039552152</v>
          </cell>
          <cell r="AX967">
            <v>99852783.824184984</v>
          </cell>
        </row>
        <row r="968">
          <cell r="B968" t="str">
            <v>Manche</v>
          </cell>
          <cell r="J968" t="str">
            <v>€</v>
          </cell>
          <cell r="M968">
            <v>350000</v>
          </cell>
          <cell r="N968">
            <v>350000</v>
          </cell>
          <cell r="O968">
            <v>361289.60000000003</v>
          </cell>
          <cell r="P968">
            <v>367070.23359999998</v>
          </cell>
          <cell r="Q968">
            <v>372943.35733760003</v>
          </cell>
          <cell r="R968">
            <v>378910.45105500164</v>
          </cell>
          <cell r="S968">
            <v>384973.01827188162</v>
          </cell>
          <cell r="T968">
            <v>391132.58656423178</v>
          </cell>
          <cell r="U968">
            <v>397390.70794925949</v>
          </cell>
          <cell r="V968">
            <v>403748.95927644765</v>
          </cell>
          <cell r="W968">
            <v>410208.9426248708</v>
          </cell>
          <cell r="X968">
            <v>416772.2857068688</v>
          </cell>
          <cell r="Y968">
            <v>423440.64227817877</v>
          </cell>
          <cell r="Z968">
            <v>430215.69255462964</v>
          </cell>
          <cell r="AA968">
            <v>437099.14363550366</v>
          </cell>
          <cell r="AB968">
            <v>444092.72993367171</v>
          </cell>
          <cell r="AC968">
            <v>451198.21361261047</v>
          </cell>
          <cell r="AD968">
            <v>458417.38503041223</v>
          </cell>
          <cell r="AE968">
            <v>465752.0631908988</v>
          </cell>
          <cell r="AF968">
            <v>473204.09620195325</v>
          </cell>
          <cell r="AG968">
            <v>480775.36174118455</v>
          </cell>
          <cell r="AH968">
            <v>488467.76752904349</v>
          </cell>
          <cell r="AI968">
            <v>496283.25180950819</v>
          </cell>
          <cell r="AJ968">
            <v>504223.78383846034</v>
          </cell>
          <cell r="AK968">
            <v>512291.36437987577</v>
          </cell>
          <cell r="AL968">
            <v>520488.02620995376</v>
          </cell>
          <cell r="AM968">
            <v>528815.83462931309</v>
          </cell>
          <cell r="AN968">
            <v>537276.88798338198</v>
          </cell>
          <cell r="AO968">
            <v>545873.31819111621</v>
          </cell>
          <cell r="AP968">
            <v>554607.29128217406</v>
          </cell>
          <cell r="AQ968">
            <v>563481.00794268888</v>
          </cell>
          <cell r="AR968">
            <v>572496.70406977192</v>
          </cell>
          <cell r="AS968">
            <v>581656.6513348883</v>
          </cell>
          <cell r="AT968">
            <v>590963.15775624651</v>
          </cell>
          <cell r="AU968">
            <v>600418.56828034646</v>
          </cell>
          <cell r="AV968">
            <v>610025.26537283196</v>
          </cell>
          <cell r="AW968">
            <v>619785.66961879737</v>
          </cell>
          <cell r="AX968">
            <v>629702.2403326981</v>
          </cell>
        </row>
        <row r="969">
          <cell r="B969" t="str">
            <v>PACA</v>
          </cell>
          <cell r="J969" t="str">
            <v>€</v>
          </cell>
          <cell r="M969">
            <v>1500000</v>
          </cell>
          <cell r="N969">
            <v>1500000</v>
          </cell>
          <cell r="O969">
            <v>1548384</v>
          </cell>
          <cell r="P969">
            <v>1573158.1440000001</v>
          </cell>
          <cell r="Q969">
            <v>1598328.6743040001</v>
          </cell>
          <cell r="R969">
            <v>1623901.9330928642</v>
          </cell>
          <cell r="S969">
            <v>1649884.3640223499</v>
          </cell>
          <cell r="T969">
            <v>1676282.5138467075</v>
          </cell>
          <cell r="U969">
            <v>1703103.034068255</v>
          </cell>
          <cell r="V969">
            <v>1730352.682613347</v>
          </cell>
          <cell r="W969">
            <v>1758038.3255351607</v>
          </cell>
          <cell r="X969">
            <v>1786166.9387437236</v>
          </cell>
          <cell r="Y969">
            <v>1814745.6097636232</v>
          </cell>
          <cell r="Z969">
            <v>1843781.5395198413</v>
          </cell>
          <cell r="AA969">
            <v>1873282.0441521585</v>
          </cell>
          <cell r="AB969">
            <v>1903254.5568585931</v>
          </cell>
          <cell r="AC969">
            <v>1933706.6297683306</v>
          </cell>
          <cell r="AD969">
            <v>1964645.9358446239</v>
          </cell>
          <cell r="AE969">
            <v>1996080.2708181378</v>
          </cell>
          <cell r="AF969">
            <v>2028017.5551512281</v>
          </cell>
          <cell r="AG969">
            <v>2060465.8360336479</v>
          </cell>
          <cell r="AH969">
            <v>2093433.2894101865</v>
          </cell>
          <cell r="AI969">
            <v>2126928.2220407492</v>
          </cell>
          <cell r="AJ969">
            <v>2160959.0735934014</v>
          </cell>
          <cell r="AK969">
            <v>2195534.4187708963</v>
          </cell>
          <cell r="AL969">
            <v>2230662.9694712306</v>
          </cell>
          <cell r="AM969">
            <v>2266353.5769827701</v>
          </cell>
          <cell r="AN969">
            <v>2302615.2342144945</v>
          </cell>
          <cell r="AO969">
            <v>2339457.0779619263</v>
          </cell>
          <cell r="AP969">
            <v>2376888.3912093174</v>
          </cell>
          <cell r="AQ969">
            <v>2414918.6054686666</v>
          </cell>
          <cell r="AR969">
            <v>2453557.3031561654</v>
          </cell>
          <cell r="AS969">
            <v>2492814.2200066643</v>
          </cell>
          <cell r="AT969">
            <v>2532699.2475267709</v>
          </cell>
          <cell r="AU969">
            <v>2573222.4354871991</v>
          </cell>
          <cell r="AV969">
            <v>2614393.9944549943</v>
          </cell>
          <cell r="AW969">
            <v>2656224.2983662742</v>
          </cell>
          <cell r="AX969">
            <v>2698723.8871401348</v>
          </cell>
        </row>
        <row r="970">
          <cell r="B970" t="str">
            <v>THD 06</v>
          </cell>
          <cell r="J970" t="str">
            <v>€</v>
          </cell>
          <cell r="M970">
            <v>1500000</v>
          </cell>
          <cell r="N970">
            <v>1500000</v>
          </cell>
          <cell r="O970">
            <v>1548384</v>
          </cell>
          <cell r="P970">
            <v>1573158.1440000001</v>
          </cell>
          <cell r="Q970">
            <v>1598328.6743040001</v>
          </cell>
          <cell r="R970">
            <v>1623901.9330928642</v>
          </cell>
          <cell r="S970">
            <v>1649884.3640223499</v>
          </cell>
          <cell r="T970">
            <v>1676282.5138467075</v>
          </cell>
          <cell r="U970">
            <v>1703103.034068255</v>
          </cell>
          <cell r="V970">
            <v>1730352.682613347</v>
          </cell>
          <cell r="W970">
            <v>1758038.3255351607</v>
          </cell>
          <cell r="X970">
            <v>1786166.9387437236</v>
          </cell>
          <cell r="Y970">
            <v>1814745.6097636232</v>
          </cell>
          <cell r="Z970">
            <v>1843781.5395198413</v>
          </cell>
          <cell r="AA970">
            <v>1873282.0441521585</v>
          </cell>
          <cell r="AB970">
            <v>1903254.5568585931</v>
          </cell>
          <cell r="AC970">
            <v>1933706.6297683306</v>
          </cell>
          <cell r="AD970">
            <v>1964645.9358446239</v>
          </cell>
          <cell r="AE970">
            <v>1996080.2708181378</v>
          </cell>
          <cell r="AF970">
            <v>2028017.5551512281</v>
          </cell>
          <cell r="AG970">
            <v>2060465.8360336479</v>
          </cell>
          <cell r="AH970">
            <v>2093433.2894101865</v>
          </cell>
          <cell r="AI970">
            <v>2126928.2220407492</v>
          </cell>
          <cell r="AJ970">
            <v>2160959.0735934014</v>
          </cell>
          <cell r="AK970">
            <v>2195534.4187708963</v>
          </cell>
          <cell r="AL970">
            <v>2230662.9694712306</v>
          </cell>
          <cell r="AM970">
            <v>2266353.5769827701</v>
          </cell>
          <cell r="AN970">
            <v>2302615.2342144945</v>
          </cell>
          <cell r="AO970">
            <v>2339457.0779619263</v>
          </cell>
          <cell r="AP970">
            <v>2376888.3912093174</v>
          </cell>
          <cell r="AQ970">
            <v>2414918.6054686666</v>
          </cell>
          <cell r="AR970">
            <v>2453557.3031561654</v>
          </cell>
          <cell r="AS970">
            <v>2492814.2200066643</v>
          </cell>
          <cell r="AT970">
            <v>2532699.2475267709</v>
          </cell>
          <cell r="AU970">
            <v>2573222.4354871991</v>
          </cell>
          <cell r="AV970">
            <v>2614393.9944549943</v>
          </cell>
          <cell r="AW970">
            <v>2656224.2983662742</v>
          </cell>
          <cell r="AX970">
            <v>2698723.8871401348</v>
          </cell>
        </row>
        <row r="971">
          <cell r="B971" t="str">
            <v>Aude</v>
          </cell>
          <cell r="J971" t="str">
            <v>€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</row>
        <row r="972">
          <cell r="B972" t="str">
            <v>PO</v>
          </cell>
          <cell r="J972" t="str">
            <v>€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</row>
        <row r="973">
          <cell r="B973" t="str">
            <v>Doubs</v>
          </cell>
          <cell r="J973" t="str">
            <v>€</v>
          </cell>
          <cell r="M973">
            <v>55500000</v>
          </cell>
          <cell r="N973">
            <v>55500000</v>
          </cell>
          <cell r="O973">
            <v>57290208</v>
          </cell>
          <cell r="P973">
            <v>58206851.328000002</v>
          </cell>
          <cell r="Q973">
            <v>59138160.949248001</v>
          </cell>
          <cell r="R973">
            <v>60084371.524435975</v>
          </cell>
          <cell r="S973">
            <v>61045721.468826942</v>
          </cell>
          <cell r="T973">
            <v>62022453.012328178</v>
          </cell>
          <cell r="U973">
            <v>63014812.260525435</v>
          </cell>
          <cell r="V973">
            <v>64023049.25669384</v>
          </cell>
          <cell r="W973">
            <v>65047418.044800945</v>
          </cell>
          <cell r="X973">
            <v>66088176.733517766</v>
          </cell>
          <cell r="Y973">
            <v>67145587.561254054</v>
          </cell>
          <cell r="Z973">
            <v>68219916.962234125</v>
          </cell>
          <cell r="AA973">
            <v>69311435.633629873</v>
          </cell>
          <cell r="AB973">
            <v>70420418.603767946</v>
          </cell>
          <cell r="AC973">
            <v>71547145.301428229</v>
          </cell>
          <cell r="AD973">
            <v>72691899.626251087</v>
          </cell>
          <cell r="AE973">
            <v>73854970.020271093</v>
          </cell>
          <cell r="AF973">
            <v>75036649.540595442</v>
          </cell>
          <cell r="AG973">
            <v>76237235.933244973</v>
          </cell>
          <cell r="AH973">
            <v>77457031.708176896</v>
          </cell>
          <cell r="AI973">
            <v>78696344.215507716</v>
          </cell>
          <cell r="AJ973">
            <v>79955485.722955853</v>
          </cell>
          <cell r="AK973">
            <v>81234773.494523153</v>
          </cell>
          <cell r="AL973">
            <v>82534529.870435521</v>
          </cell>
          <cell r="AM973">
            <v>83855082.348362491</v>
          </cell>
          <cell r="AN973">
            <v>85196763.665936291</v>
          </cell>
          <cell r="AO973">
            <v>86559911.884591281</v>
          </cell>
          <cell r="AP973">
            <v>87944870.474744737</v>
          </cell>
          <cell r="AQ973">
            <v>89351988.402340665</v>
          </cell>
          <cell r="AR973">
            <v>90781620.216778114</v>
          </cell>
          <cell r="AS973">
            <v>92234126.14024657</v>
          </cell>
          <cell r="AT973">
            <v>93709872.158490524</v>
          </cell>
          <cell r="AU973">
            <v>95209230.113026366</v>
          </cell>
          <cell r="AV973">
            <v>96732577.794834793</v>
          </cell>
          <cell r="AW973">
            <v>98280299.039552152</v>
          </cell>
          <cell r="AX973">
            <v>99852783.824184984</v>
          </cell>
        </row>
        <row r="974">
          <cell r="B974" t="str">
            <v>AMEL 21</v>
          </cell>
          <cell r="J974" t="str">
            <v>€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</row>
        <row r="975">
          <cell r="B975" t="str">
            <v>Landes</v>
          </cell>
          <cell r="J975" t="str">
            <v>€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</row>
        <row r="976">
          <cell r="B976" t="str">
            <v>Fibre 85</v>
          </cell>
          <cell r="J976" t="str">
            <v>€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</row>
        <row r="977">
          <cell r="B977" t="str">
            <v>Haute Savoie</v>
          </cell>
          <cell r="J977" t="str">
            <v>€</v>
          </cell>
          <cell r="M977">
            <v>5000000</v>
          </cell>
          <cell r="N977">
            <v>5000000</v>
          </cell>
          <cell r="O977">
            <v>5161280</v>
          </cell>
          <cell r="P977">
            <v>5243860.4799999995</v>
          </cell>
          <cell r="Q977">
            <v>5327762.24768</v>
          </cell>
          <cell r="R977">
            <v>5413006.4436428808</v>
          </cell>
          <cell r="S977">
            <v>5499614.5467411662</v>
          </cell>
          <cell r="T977">
            <v>5587608.3794890251</v>
          </cell>
          <cell r="U977">
            <v>5677010.1135608498</v>
          </cell>
          <cell r="V977">
            <v>5767842.275377824</v>
          </cell>
          <cell r="W977">
            <v>5860127.7517838692</v>
          </cell>
          <cell r="X977">
            <v>5953889.7958124112</v>
          </cell>
          <cell r="Y977">
            <v>6049152.032545411</v>
          </cell>
          <cell r="Z977">
            <v>6145938.4650661377</v>
          </cell>
          <cell r="AA977">
            <v>6244273.480507195</v>
          </cell>
          <cell r="AB977">
            <v>6344181.8561953101</v>
          </cell>
          <cell r="AC977">
            <v>6445688.7658944353</v>
          </cell>
          <cell r="AD977">
            <v>6548819.7861487465</v>
          </cell>
          <cell r="AE977">
            <v>6653600.9027271261</v>
          </cell>
          <cell r="AF977">
            <v>6760058.5171707608</v>
          </cell>
          <cell r="AG977">
            <v>6868219.4534454932</v>
          </cell>
          <cell r="AH977">
            <v>6978110.9647006216</v>
          </cell>
          <cell r="AI977">
            <v>7089760.7401358308</v>
          </cell>
          <cell r="AJ977">
            <v>7203196.9119780045</v>
          </cell>
          <cell r="AK977">
            <v>7318448.0625696536</v>
          </cell>
          <cell r="AL977">
            <v>7435543.2315707682</v>
          </cell>
          <cell r="AM977">
            <v>7554511.923275901</v>
          </cell>
          <cell r="AN977">
            <v>7675384.1140483152</v>
          </cell>
          <cell r="AO977">
            <v>7798190.2598730875</v>
          </cell>
          <cell r="AP977">
            <v>7922961.3040310573</v>
          </cell>
          <cell r="AQ977">
            <v>8049728.6848955555</v>
          </cell>
          <cell r="AR977">
            <v>8178524.3438538844</v>
          </cell>
          <cell r="AS977">
            <v>8309380.7333555473</v>
          </cell>
          <cell r="AT977">
            <v>8442330.8250892367</v>
          </cell>
          <cell r="AU977">
            <v>8577408.1182906628</v>
          </cell>
          <cell r="AV977">
            <v>8714646.6481833141</v>
          </cell>
          <cell r="AW977">
            <v>8854080.9945542477</v>
          </cell>
          <cell r="AX977">
            <v>8995746.2904671151</v>
          </cell>
        </row>
        <row r="978">
          <cell r="B978" t="str">
            <v>Calvados</v>
          </cell>
          <cell r="J978" t="str">
            <v>€</v>
          </cell>
          <cell r="M978">
            <v>5000000</v>
          </cell>
          <cell r="N978">
            <v>5000000</v>
          </cell>
          <cell r="O978">
            <v>5161280</v>
          </cell>
          <cell r="P978">
            <v>5243860.4799999995</v>
          </cell>
          <cell r="Q978">
            <v>5327762.24768</v>
          </cell>
          <cell r="R978">
            <v>5413006.4436428808</v>
          </cell>
          <cell r="S978">
            <v>5499614.5467411662</v>
          </cell>
          <cell r="T978">
            <v>5587608.3794890251</v>
          </cell>
          <cell r="U978">
            <v>5677010.1135608498</v>
          </cell>
          <cell r="V978">
            <v>5767842.275377824</v>
          </cell>
          <cell r="W978">
            <v>5860127.7517838692</v>
          </cell>
          <cell r="X978">
            <v>5953889.7958124112</v>
          </cell>
          <cell r="Y978">
            <v>6049152.032545411</v>
          </cell>
          <cell r="Z978">
            <v>6145938.4650661377</v>
          </cell>
          <cell r="AA978">
            <v>6244273.480507195</v>
          </cell>
          <cell r="AB978">
            <v>6344181.8561953101</v>
          </cell>
          <cell r="AC978">
            <v>6445688.7658944353</v>
          </cell>
          <cell r="AD978">
            <v>6548819.7861487465</v>
          </cell>
          <cell r="AE978">
            <v>6653600.9027271261</v>
          </cell>
          <cell r="AF978">
            <v>6760058.5171707608</v>
          </cell>
          <cell r="AG978">
            <v>6868219.4534454932</v>
          </cell>
          <cell r="AH978">
            <v>6978110.9647006216</v>
          </cell>
          <cell r="AI978">
            <v>7089760.7401358308</v>
          </cell>
          <cell r="AJ978">
            <v>7203196.9119780045</v>
          </cell>
          <cell r="AK978">
            <v>7318448.0625696536</v>
          </cell>
          <cell r="AL978">
            <v>7435543.2315707682</v>
          </cell>
          <cell r="AM978">
            <v>7554511.923275901</v>
          </cell>
          <cell r="AN978">
            <v>7675384.1140483152</v>
          </cell>
          <cell r="AO978">
            <v>7798190.2598730875</v>
          </cell>
          <cell r="AP978">
            <v>7922961.3040310573</v>
          </cell>
          <cell r="AQ978">
            <v>8049728.6848955555</v>
          </cell>
          <cell r="AR978">
            <v>8178524.3438538844</v>
          </cell>
          <cell r="AS978">
            <v>8309380.7333555473</v>
          </cell>
          <cell r="AT978">
            <v>8442330.8250892367</v>
          </cell>
          <cell r="AU978">
            <v>8577408.1182906628</v>
          </cell>
          <cell r="AV978">
            <v>8714646.6481833141</v>
          </cell>
          <cell r="AW978">
            <v>8854080.9945542477</v>
          </cell>
          <cell r="AX978">
            <v>8995746.2904671151</v>
          </cell>
        </row>
        <row r="979">
          <cell r="B979" t="str">
            <v>Somme</v>
          </cell>
          <cell r="J979" t="str">
            <v>€</v>
          </cell>
          <cell r="M979">
            <v>5000000</v>
          </cell>
          <cell r="N979">
            <v>5000000</v>
          </cell>
          <cell r="O979">
            <v>5161280</v>
          </cell>
          <cell r="P979">
            <v>5243860.4799999995</v>
          </cell>
          <cell r="Q979">
            <v>5327762.24768</v>
          </cell>
          <cell r="R979">
            <v>5413006.4436428808</v>
          </cell>
          <cell r="S979">
            <v>5499614.5467411662</v>
          </cell>
          <cell r="T979">
            <v>5587608.3794890251</v>
          </cell>
          <cell r="U979">
            <v>5677010.1135608498</v>
          </cell>
          <cell r="V979">
            <v>5767842.275377824</v>
          </cell>
          <cell r="W979">
            <v>5860127.7517838692</v>
          </cell>
          <cell r="X979">
            <v>5953889.7958124112</v>
          </cell>
          <cell r="Y979">
            <v>6049152.032545411</v>
          </cell>
          <cell r="Z979">
            <v>6145938.4650661377</v>
          </cell>
          <cell r="AA979">
            <v>6244273.480507195</v>
          </cell>
          <cell r="AB979">
            <v>6344181.8561953101</v>
          </cell>
          <cell r="AC979">
            <v>6445688.7658944353</v>
          </cell>
          <cell r="AD979">
            <v>6548819.7861487465</v>
          </cell>
          <cell r="AE979">
            <v>6653600.9027271261</v>
          </cell>
          <cell r="AF979">
            <v>6760058.5171707608</v>
          </cell>
          <cell r="AG979">
            <v>6868219.4534454932</v>
          </cell>
          <cell r="AH979">
            <v>6978110.9647006216</v>
          </cell>
          <cell r="AI979">
            <v>7089760.7401358308</v>
          </cell>
          <cell r="AJ979">
            <v>7203196.9119780045</v>
          </cell>
          <cell r="AK979">
            <v>7318448.0625696536</v>
          </cell>
          <cell r="AL979">
            <v>7435543.2315707682</v>
          </cell>
          <cell r="AM979">
            <v>7554511.923275901</v>
          </cell>
          <cell r="AN979">
            <v>7675384.1140483152</v>
          </cell>
          <cell r="AO979">
            <v>7798190.2598730875</v>
          </cell>
          <cell r="AP979">
            <v>7922961.3040310573</v>
          </cell>
          <cell r="AQ979">
            <v>8049728.6848955555</v>
          </cell>
          <cell r="AR979">
            <v>8178524.3438538844</v>
          </cell>
          <cell r="AS979">
            <v>8309380.7333555473</v>
          </cell>
          <cell r="AT979">
            <v>8442330.8250892367</v>
          </cell>
          <cell r="AU979">
            <v>8577408.1182906628</v>
          </cell>
          <cell r="AV979">
            <v>8714646.6481833141</v>
          </cell>
          <cell r="AW979">
            <v>8854080.9945542477</v>
          </cell>
          <cell r="AX979">
            <v>8995746.2904671151</v>
          </cell>
        </row>
        <row r="980">
          <cell r="B980" t="str">
            <v>Cote Fleurie</v>
          </cell>
          <cell r="J980" t="str">
            <v>€</v>
          </cell>
          <cell r="M980">
            <v>5000000</v>
          </cell>
          <cell r="N980">
            <v>5000000</v>
          </cell>
          <cell r="O980">
            <v>5161280</v>
          </cell>
          <cell r="P980">
            <v>5243860.4799999995</v>
          </cell>
          <cell r="Q980">
            <v>5327762.24768</v>
          </cell>
          <cell r="R980">
            <v>5413006.4436428808</v>
          </cell>
          <cell r="S980">
            <v>5499614.5467411662</v>
          </cell>
          <cell r="T980">
            <v>5587608.3794890251</v>
          </cell>
          <cell r="U980">
            <v>5677010.1135608498</v>
          </cell>
          <cell r="V980">
            <v>5767842.275377824</v>
          </cell>
          <cell r="W980">
            <v>5860127.7517838692</v>
          </cell>
          <cell r="X980">
            <v>5953889.7958124112</v>
          </cell>
          <cell r="Y980">
            <v>6049152.032545411</v>
          </cell>
          <cell r="Z980">
            <v>6145938.4650661377</v>
          </cell>
          <cell r="AA980">
            <v>6244273.480507195</v>
          </cell>
          <cell r="AB980">
            <v>6344181.8561953101</v>
          </cell>
          <cell r="AC980">
            <v>6445688.7658944353</v>
          </cell>
          <cell r="AD980">
            <v>6548819.7861487465</v>
          </cell>
          <cell r="AE980">
            <v>6653600.9027271261</v>
          </cell>
          <cell r="AF980">
            <v>6760058.5171707608</v>
          </cell>
          <cell r="AG980">
            <v>6868219.4534454932</v>
          </cell>
          <cell r="AH980">
            <v>6978110.9647006216</v>
          </cell>
          <cell r="AI980">
            <v>7089760.7401358308</v>
          </cell>
          <cell r="AJ980">
            <v>7203196.9119780045</v>
          </cell>
          <cell r="AK980">
            <v>7318448.0625696536</v>
          </cell>
          <cell r="AL980">
            <v>7435543.2315707682</v>
          </cell>
          <cell r="AM980">
            <v>7554511.923275901</v>
          </cell>
          <cell r="AN980">
            <v>7675384.1140483152</v>
          </cell>
          <cell r="AO980">
            <v>7798190.2598730875</v>
          </cell>
          <cell r="AP980">
            <v>7922961.3040310573</v>
          </cell>
          <cell r="AQ980">
            <v>8049728.6848955555</v>
          </cell>
          <cell r="AR980">
            <v>8178524.3438538844</v>
          </cell>
          <cell r="AS980">
            <v>8309380.7333555473</v>
          </cell>
          <cell r="AT980">
            <v>8442330.8250892367</v>
          </cell>
          <cell r="AU980">
            <v>8577408.1182906628</v>
          </cell>
          <cell r="AV980">
            <v>8714646.6481833141</v>
          </cell>
          <cell r="AW980">
            <v>8854080.9945542477</v>
          </cell>
          <cell r="AX980">
            <v>8995746.2904671151</v>
          </cell>
        </row>
        <row r="981">
          <cell r="B981" t="str">
            <v>Europe Essonne</v>
          </cell>
          <cell r="J981" t="str">
            <v>€</v>
          </cell>
          <cell r="M981">
            <v>5000000</v>
          </cell>
          <cell r="N981">
            <v>5000000</v>
          </cell>
          <cell r="O981">
            <v>5161280</v>
          </cell>
          <cell r="P981">
            <v>5243860.4799999995</v>
          </cell>
          <cell r="Q981">
            <v>5327762.24768</v>
          </cell>
          <cell r="R981">
            <v>5413006.4436428808</v>
          </cell>
          <cell r="S981">
            <v>5499614.5467411662</v>
          </cell>
          <cell r="T981">
            <v>5587608.3794890251</v>
          </cell>
          <cell r="U981">
            <v>5677010.1135608498</v>
          </cell>
          <cell r="V981">
            <v>5767842.275377824</v>
          </cell>
          <cell r="W981">
            <v>5860127.7517838692</v>
          </cell>
          <cell r="X981">
            <v>5953889.7958124112</v>
          </cell>
          <cell r="Y981">
            <v>6049152.032545411</v>
          </cell>
          <cell r="Z981">
            <v>6145938.4650661377</v>
          </cell>
          <cell r="AA981">
            <v>6244273.480507195</v>
          </cell>
          <cell r="AB981">
            <v>6344181.8561953101</v>
          </cell>
          <cell r="AC981">
            <v>6445688.7658944353</v>
          </cell>
          <cell r="AD981">
            <v>6548819.7861487465</v>
          </cell>
          <cell r="AE981">
            <v>6653600.9027271261</v>
          </cell>
          <cell r="AF981">
            <v>6760058.5171707608</v>
          </cell>
          <cell r="AG981">
            <v>6868219.4534454932</v>
          </cell>
          <cell r="AH981">
            <v>6978110.9647006216</v>
          </cell>
          <cell r="AI981">
            <v>7089760.7401358308</v>
          </cell>
          <cell r="AJ981">
            <v>7203196.9119780045</v>
          </cell>
          <cell r="AK981">
            <v>7318448.0625696536</v>
          </cell>
          <cell r="AL981">
            <v>7435543.2315707682</v>
          </cell>
          <cell r="AM981">
            <v>7554511.923275901</v>
          </cell>
          <cell r="AN981">
            <v>7675384.1140483152</v>
          </cell>
          <cell r="AO981">
            <v>7798190.2598730875</v>
          </cell>
          <cell r="AP981">
            <v>7922961.3040310573</v>
          </cell>
          <cell r="AQ981">
            <v>8049728.6848955555</v>
          </cell>
          <cell r="AR981">
            <v>8178524.3438538844</v>
          </cell>
          <cell r="AS981">
            <v>8309380.7333555473</v>
          </cell>
          <cell r="AT981">
            <v>8442330.8250892367</v>
          </cell>
          <cell r="AU981">
            <v>8577408.1182906628</v>
          </cell>
          <cell r="AV981">
            <v>8714646.6481833141</v>
          </cell>
          <cell r="AW981">
            <v>8854080.9945542477</v>
          </cell>
          <cell r="AX981">
            <v>8995746.2904671151</v>
          </cell>
        </row>
        <row r="982">
          <cell r="B982" t="str">
            <v>Seine Essonne</v>
          </cell>
          <cell r="J982" t="str">
            <v>€</v>
          </cell>
          <cell r="M982">
            <v>5000000</v>
          </cell>
          <cell r="N982">
            <v>5000000</v>
          </cell>
          <cell r="O982">
            <v>5161280</v>
          </cell>
          <cell r="P982">
            <v>5243860.4799999995</v>
          </cell>
          <cell r="Q982">
            <v>5327762.24768</v>
          </cell>
          <cell r="R982">
            <v>5413006.4436428808</v>
          </cell>
          <cell r="S982">
            <v>5499614.5467411662</v>
          </cell>
          <cell r="T982">
            <v>5587608.3794890251</v>
          </cell>
          <cell r="U982">
            <v>5677010.1135608498</v>
          </cell>
          <cell r="V982">
            <v>5767842.275377824</v>
          </cell>
          <cell r="W982">
            <v>5860127.7517838692</v>
          </cell>
          <cell r="X982">
            <v>5953889.7958124112</v>
          </cell>
          <cell r="Y982">
            <v>6049152.032545411</v>
          </cell>
          <cell r="Z982">
            <v>6145938.4650661377</v>
          </cell>
          <cell r="AA982">
            <v>6244273.480507195</v>
          </cell>
          <cell r="AB982">
            <v>6344181.8561953101</v>
          </cell>
          <cell r="AC982">
            <v>6445688.7658944353</v>
          </cell>
          <cell r="AD982">
            <v>6548819.7861487465</v>
          </cell>
          <cell r="AE982">
            <v>6653600.9027271261</v>
          </cell>
          <cell r="AF982">
            <v>6760058.5171707608</v>
          </cell>
          <cell r="AG982">
            <v>6868219.4534454932</v>
          </cell>
          <cell r="AH982">
            <v>6978110.9647006216</v>
          </cell>
          <cell r="AI982">
            <v>7089760.7401358308</v>
          </cell>
          <cell r="AJ982">
            <v>7203196.9119780045</v>
          </cell>
          <cell r="AK982">
            <v>7318448.0625696536</v>
          </cell>
          <cell r="AL982">
            <v>7435543.2315707682</v>
          </cell>
          <cell r="AM982">
            <v>7554511.923275901</v>
          </cell>
          <cell r="AN982">
            <v>7675384.1140483152</v>
          </cell>
          <cell r="AO982">
            <v>7798190.2598730875</v>
          </cell>
          <cell r="AP982">
            <v>7922961.3040310573</v>
          </cell>
          <cell r="AQ982">
            <v>8049728.6848955555</v>
          </cell>
          <cell r="AR982">
            <v>8178524.3438538844</v>
          </cell>
          <cell r="AS982">
            <v>8309380.7333555473</v>
          </cell>
          <cell r="AT982">
            <v>8442330.8250892367</v>
          </cell>
          <cell r="AU982">
            <v>8577408.1182906628</v>
          </cell>
          <cell r="AV982">
            <v>8714646.6481833141</v>
          </cell>
          <cell r="AW982">
            <v>8854080.9945542477</v>
          </cell>
          <cell r="AX982">
            <v>8995746.2904671151</v>
          </cell>
        </row>
        <row r="983">
          <cell r="B983" t="str">
            <v>Nancy</v>
          </cell>
          <cell r="J983" t="str">
            <v>€</v>
          </cell>
          <cell r="M983">
            <v>5000000</v>
          </cell>
          <cell r="N983">
            <v>5000000</v>
          </cell>
          <cell r="O983">
            <v>5161280</v>
          </cell>
          <cell r="P983">
            <v>5243860.4799999995</v>
          </cell>
          <cell r="Q983">
            <v>5327762.24768</v>
          </cell>
          <cell r="R983">
            <v>5413006.4436428808</v>
          </cell>
          <cell r="S983">
            <v>5499614.5467411662</v>
          </cell>
          <cell r="T983">
            <v>5587608.3794890251</v>
          </cell>
          <cell r="U983">
            <v>5677010.1135608498</v>
          </cell>
          <cell r="V983">
            <v>5767842.275377824</v>
          </cell>
          <cell r="W983">
            <v>5860127.7517838692</v>
          </cell>
          <cell r="X983">
            <v>5953889.7958124112</v>
          </cell>
          <cell r="Y983">
            <v>6049152.032545411</v>
          </cell>
          <cell r="Z983">
            <v>6145938.4650661377</v>
          </cell>
          <cell r="AA983">
            <v>6244273.480507195</v>
          </cell>
          <cell r="AB983">
            <v>6344181.8561953101</v>
          </cell>
          <cell r="AC983">
            <v>6445688.7658944353</v>
          </cell>
          <cell r="AD983">
            <v>6548819.7861487465</v>
          </cell>
          <cell r="AE983">
            <v>6653600.9027271261</v>
          </cell>
          <cell r="AF983">
            <v>6760058.5171707608</v>
          </cell>
          <cell r="AG983">
            <v>6868219.4534454932</v>
          </cell>
          <cell r="AH983">
            <v>6978110.9647006216</v>
          </cell>
          <cell r="AI983">
            <v>7089760.7401358308</v>
          </cell>
          <cell r="AJ983">
            <v>7203196.9119780045</v>
          </cell>
          <cell r="AK983">
            <v>7318448.0625696536</v>
          </cell>
          <cell r="AL983">
            <v>7435543.2315707682</v>
          </cell>
          <cell r="AM983">
            <v>7554511.923275901</v>
          </cell>
          <cell r="AN983">
            <v>7675384.1140483152</v>
          </cell>
          <cell r="AO983">
            <v>7798190.2598730875</v>
          </cell>
          <cell r="AP983">
            <v>7922961.3040310573</v>
          </cell>
          <cell r="AQ983">
            <v>8049728.6848955555</v>
          </cell>
          <cell r="AR983">
            <v>8178524.3438538844</v>
          </cell>
          <cell r="AS983">
            <v>8309380.7333555473</v>
          </cell>
          <cell r="AT983">
            <v>8442330.8250892367</v>
          </cell>
          <cell r="AU983">
            <v>8577408.1182906628</v>
          </cell>
          <cell r="AV983">
            <v>8714646.6481833141</v>
          </cell>
          <cell r="AW983">
            <v>8854080.9945542477</v>
          </cell>
          <cell r="AX983">
            <v>8995746.2904671151</v>
          </cell>
        </row>
        <row r="984">
          <cell r="B984" t="str">
            <v>Dunkerque</v>
          </cell>
          <cell r="J984" t="str">
            <v>€</v>
          </cell>
          <cell r="M984">
            <v>5000000</v>
          </cell>
          <cell r="N984">
            <v>5000000</v>
          </cell>
          <cell r="O984">
            <v>5161280</v>
          </cell>
          <cell r="P984">
            <v>5243860.4799999995</v>
          </cell>
          <cell r="Q984">
            <v>5327762.24768</v>
          </cell>
          <cell r="R984">
            <v>5413006.4436428808</v>
          </cell>
          <cell r="S984">
            <v>5499614.5467411662</v>
          </cell>
          <cell r="T984">
            <v>5587608.3794890251</v>
          </cell>
          <cell r="U984">
            <v>5677010.1135608498</v>
          </cell>
          <cell r="V984">
            <v>5767842.275377824</v>
          </cell>
          <cell r="W984">
            <v>5860127.7517838692</v>
          </cell>
          <cell r="X984">
            <v>5953889.7958124112</v>
          </cell>
          <cell r="Y984">
            <v>6049152.032545411</v>
          </cell>
          <cell r="Z984">
            <v>6145938.4650661377</v>
          </cell>
          <cell r="AA984">
            <v>6244273.480507195</v>
          </cell>
          <cell r="AB984">
            <v>6344181.8561953101</v>
          </cell>
          <cell r="AC984">
            <v>6445688.7658944353</v>
          </cell>
          <cell r="AD984">
            <v>6548819.7861487465</v>
          </cell>
          <cell r="AE984">
            <v>6653600.9027271261</v>
          </cell>
          <cell r="AF984">
            <v>6760058.5171707608</v>
          </cell>
          <cell r="AG984">
            <v>6868219.4534454932</v>
          </cell>
          <cell r="AH984">
            <v>6978110.9647006216</v>
          </cell>
          <cell r="AI984">
            <v>7089760.7401358308</v>
          </cell>
          <cell r="AJ984">
            <v>7203196.9119780045</v>
          </cell>
          <cell r="AK984">
            <v>7318448.0625696536</v>
          </cell>
          <cell r="AL984">
            <v>7435543.2315707682</v>
          </cell>
          <cell r="AM984">
            <v>7554511.923275901</v>
          </cell>
          <cell r="AN984">
            <v>7675384.1140483152</v>
          </cell>
          <cell r="AO984">
            <v>7798190.2598730875</v>
          </cell>
          <cell r="AP984">
            <v>7922961.3040310573</v>
          </cell>
          <cell r="AQ984">
            <v>8049728.6848955555</v>
          </cell>
          <cell r="AR984">
            <v>8178524.3438538844</v>
          </cell>
          <cell r="AS984">
            <v>8309380.7333555473</v>
          </cell>
          <cell r="AT984">
            <v>8442330.8250892367</v>
          </cell>
          <cell r="AU984">
            <v>8577408.1182906628</v>
          </cell>
          <cell r="AV984">
            <v>8714646.6481833141</v>
          </cell>
          <cell r="AW984">
            <v>8854080.9945542477</v>
          </cell>
          <cell r="AX984">
            <v>8995746.2904671151</v>
          </cell>
        </row>
        <row r="985">
          <cell r="B985" t="str">
            <v>New concessions</v>
          </cell>
          <cell r="J985" t="str">
            <v>€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</row>
        <row r="986">
          <cell r="B986" t="str">
            <v>New affermages</v>
          </cell>
          <cell r="J986" t="str">
            <v>€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</row>
        <row r="987">
          <cell r="B987" t="str">
            <v>New AMELs</v>
          </cell>
          <cell r="J987" t="str">
            <v>€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</row>
        <row r="988">
          <cell r="B988" t="str">
            <v>Jura</v>
          </cell>
          <cell r="J988" t="str">
            <v>€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</row>
        <row r="990">
          <cell r="B990" t="str">
            <v>External charges</v>
          </cell>
          <cell r="AX990" t="str">
            <v xml:space="preserve"> </v>
          </cell>
        </row>
        <row r="992">
          <cell r="B992" t="str">
            <v>Dark fibre rented - firm tranche</v>
          </cell>
          <cell r="J992" t="str">
            <v>lm</v>
          </cell>
          <cell r="K992">
            <v>1</v>
          </cell>
        </row>
        <row r="993">
          <cell r="B993" t="str">
            <v>Losange</v>
          </cell>
          <cell r="J993" t="str">
            <v>lm</v>
          </cell>
          <cell r="M993">
            <v>0</v>
          </cell>
          <cell r="N993">
            <v>528869</v>
          </cell>
          <cell r="O993">
            <v>793303</v>
          </cell>
          <cell r="P993">
            <v>793303</v>
          </cell>
          <cell r="Q993">
            <v>793303</v>
          </cell>
          <cell r="R993">
            <v>793303</v>
          </cell>
          <cell r="S993">
            <v>793303</v>
          </cell>
          <cell r="T993">
            <v>793303</v>
          </cell>
          <cell r="U993">
            <v>793303</v>
          </cell>
          <cell r="V993">
            <v>793303</v>
          </cell>
          <cell r="W993">
            <v>793303</v>
          </cell>
          <cell r="X993">
            <v>793303</v>
          </cell>
          <cell r="Y993">
            <v>793303</v>
          </cell>
          <cell r="Z993">
            <v>793303</v>
          </cell>
          <cell r="AA993">
            <v>793303</v>
          </cell>
          <cell r="AB993">
            <v>793303</v>
          </cell>
          <cell r="AC993">
            <v>793303</v>
          </cell>
          <cell r="AD993">
            <v>793303</v>
          </cell>
          <cell r="AE993">
            <v>793303</v>
          </cell>
          <cell r="AF993">
            <v>793303</v>
          </cell>
          <cell r="AG993">
            <v>793303</v>
          </cell>
          <cell r="AH993">
            <v>793303</v>
          </cell>
          <cell r="AI993">
            <v>793303</v>
          </cell>
          <cell r="AJ993">
            <v>793303</v>
          </cell>
          <cell r="AK993">
            <v>793303</v>
          </cell>
          <cell r="AL993">
            <v>793303</v>
          </cell>
          <cell r="AM993">
            <v>793303</v>
          </cell>
          <cell r="AN993">
            <v>793303</v>
          </cell>
          <cell r="AO993">
            <v>793303</v>
          </cell>
          <cell r="AP993">
            <v>793303</v>
          </cell>
          <cell r="AQ993">
            <v>793303</v>
          </cell>
          <cell r="AR993">
            <v>793303</v>
          </cell>
          <cell r="AS993">
            <v>793303</v>
          </cell>
          <cell r="AT993">
            <v>793303</v>
          </cell>
          <cell r="AU993">
            <v>793303</v>
          </cell>
          <cell r="AV993">
            <v>793303</v>
          </cell>
          <cell r="AW993">
            <v>793303</v>
          </cell>
          <cell r="AX993">
            <v>793303</v>
          </cell>
        </row>
        <row r="994">
          <cell r="B994" t="str">
            <v>Rosace</v>
          </cell>
          <cell r="J994" t="str">
            <v>lm</v>
          </cell>
          <cell r="M994">
            <v>0</v>
          </cell>
          <cell r="N994">
            <v>149973</v>
          </cell>
          <cell r="O994">
            <v>149973</v>
          </cell>
          <cell r="P994">
            <v>149973</v>
          </cell>
          <cell r="Q994">
            <v>149973</v>
          </cell>
          <cell r="R994">
            <v>149973</v>
          </cell>
          <cell r="S994">
            <v>149973</v>
          </cell>
          <cell r="T994">
            <v>149973</v>
          </cell>
          <cell r="U994">
            <v>149973</v>
          </cell>
          <cell r="V994">
            <v>149973</v>
          </cell>
          <cell r="W994">
            <v>149973</v>
          </cell>
          <cell r="X994">
            <v>149973</v>
          </cell>
          <cell r="Y994">
            <v>149973</v>
          </cell>
          <cell r="Z994">
            <v>149973</v>
          </cell>
          <cell r="AA994">
            <v>149973</v>
          </cell>
          <cell r="AB994">
            <v>149973</v>
          </cell>
          <cell r="AC994">
            <v>149973</v>
          </cell>
          <cell r="AD994">
            <v>149973</v>
          </cell>
          <cell r="AE994">
            <v>149973</v>
          </cell>
          <cell r="AF994">
            <v>149973</v>
          </cell>
          <cell r="AG994">
            <v>149973</v>
          </cell>
          <cell r="AH994">
            <v>149973</v>
          </cell>
          <cell r="AI994">
            <v>149973</v>
          </cell>
          <cell r="AJ994">
            <v>149973</v>
          </cell>
          <cell r="AK994">
            <v>149973</v>
          </cell>
          <cell r="AL994">
            <v>149973</v>
          </cell>
          <cell r="AM994">
            <v>149973</v>
          </cell>
          <cell r="AN994">
            <v>149973</v>
          </cell>
          <cell r="AO994">
            <v>149973</v>
          </cell>
          <cell r="AP994">
            <v>149973</v>
          </cell>
          <cell r="AQ994">
            <v>149973</v>
          </cell>
          <cell r="AR994">
            <v>149973</v>
          </cell>
          <cell r="AS994">
            <v>149973</v>
          </cell>
          <cell r="AT994">
            <v>149973</v>
          </cell>
          <cell r="AU994">
            <v>149973</v>
          </cell>
          <cell r="AV994">
            <v>149973</v>
          </cell>
          <cell r="AW994">
            <v>149973</v>
          </cell>
          <cell r="AX994">
            <v>149973</v>
          </cell>
        </row>
        <row r="995">
          <cell r="B995" t="str">
            <v>Fibre 31</v>
          </cell>
          <cell r="J995" t="str">
            <v>lm</v>
          </cell>
          <cell r="M995">
            <v>0</v>
          </cell>
          <cell r="N995">
            <v>39443</v>
          </cell>
          <cell r="O995">
            <v>156863</v>
          </cell>
          <cell r="P995">
            <v>156863</v>
          </cell>
          <cell r="Q995">
            <v>156863</v>
          </cell>
          <cell r="R995">
            <v>156863</v>
          </cell>
          <cell r="S995">
            <v>156863</v>
          </cell>
          <cell r="T995">
            <v>156863</v>
          </cell>
          <cell r="U995">
            <v>156863</v>
          </cell>
          <cell r="V995">
            <v>156863</v>
          </cell>
          <cell r="W995">
            <v>156863</v>
          </cell>
          <cell r="X995">
            <v>156863</v>
          </cell>
          <cell r="Y995">
            <v>156863</v>
          </cell>
          <cell r="Z995">
            <v>156863</v>
          </cell>
          <cell r="AA995">
            <v>156863</v>
          </cell>
          <cell r="AB995">
            <v>156863</v>
          </cell>
          <cell r="AC995">
            <v>156863</v>
          </cell>
          <cell r="AD995">
            <v>156863</v>
          </cell>
          <cell r="AE995">
            <v>156863</v>
          </cell>
          <cell r="AF995">
            <v>156863</v>
          </cell>
          <cell r="AG995">
            <v>156863</v>
          </cell>
          <cell r="AH995">
            <v>156863</v>
          </cell>
          <cell r="AI995">
            <v>156863</v>
          </cell>
          <cell r="AJ995">
            <v>156863</v>
          </cell>
          <cell r="AK995">
            <v>156863</v>
          </cell>
          <cell r="AL995">
            <v>156863</v>
          </cell>
          <cell r="AM995">
            <v>156863</v>
          </cell>
          <cell r="AN995">
            <v>156863</v>
          </cell>
          <cell r="AO995">
            <v>156863</v>
          </cell>
          <cell r="AP995">
            <v>156863</v>
          </cell>
          <cell r="AQ995">
            <v>156863</v>
          </cell>
          <cell r="AR995">
            <v>156863</v>
          </cell>
          <cell r="AS995">
            <v>156863</v>
          </cell>
          <cell r="AT995">
            <v>156863</v>
          </cell>
          <cell r="AU995">
            <v>156863</v>
          </cell>
          <cell r="AV995">
            <v>156863</v>
          </cell>
          <cell r="AW995">
            <v>156863</v>
          </cell>
          <cell r="AX995">
            <v>156863</v>
          </cell>
        </row>
        <row r="996">
          <cell r="B996" t="str">
            <v>Octogone</v>
          </cell>
          <cell r="J996" t="str">
            <v>lm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</row>
        <row r="997">
          <cell r="B997" t="str">
            <v>Yonne</v>
          </cell>
          <cell r="J997" t="str">
            <v>lm</v>
          </cell>
          <cell r="M997">
            <v>0</v>
          </cell>
          <cell r="N997">
            <v>0</v>
          </cell>
          <cell r="O997">
            <v>35511</v>
          </cell>
          <cell r="P997">
            <v>225918</v>
          </cell>
          <cell r="Q997">
            <v>240783</v>
          </cell>
          <cell r="R997">
            <v>240783</v>
          </cell>
          <cell r="S997">
            <v>240783</v>
          </cell>
          <cell r="T997">
            <v>240783</v>
          </cell>
          <cell r="U997">
            <v>240783</v>
          </cell>
          <cell r="V997">
            <v>240783</v>
          </cell>
          <cell r="W997">
            <v>240783</v>
          </cell>
          <cell r="X997">
            <v>240783</v>
          </cell>
          <cell r="Y997">
            <v>240783</v>
          </cell>
          <cell r="Z997">
            <v>240783</v>
          </cell>
          <cell r="AA997">
            <v>240783</v>
          </cell>
          <cell r="AB997">
            <v>240783</v>
          </cell>
          <cell r="AC997">
            <v>240783</v>
          </cell>
          <cell r="AD997">
            <v>240783</v>
          </cell>
          <cell r="AE997">
            <v>240783</v>
          </cell>
          <cell r="AF997">
            <v>240783</v>
          </cell>
          <cell r="AG997">
            <v>240783</v>
          </cell>
          <cell r="AH997">
            <v>240783</v>
          </cell>
          <cell r="AI997">
            <v>240783</v>
          </cell>
          <cell r="AJ997">
            <v>240783</v>
          </cell>
          <cell r="AK997">
            <v>240783</v>
          </cell>
          <cell r="AL997">
            <v>240783</v>
          </cell>
          <cell r="AM997">
            <v>240783</v>
          </cell>
          <cell r="AN997">
            <v>240783</v>
          </cell>
          <cell r="AO997">
            <v>240783</v>
          </cell>
          <cell r="AP997">
            <v>240783</v>
          </cell>
          <cell r="AQ997">
            <v>240783</v>
          </cell>
          <cell r="AR997">
            <v>240783</v>
          </cell>
          <cell r="AS997">
            <v>240783</v>
          </cell>
          <cell r="AT997">
            <v>240783</v>
          </cell>
          <cell r="AU997">
            <v>240783</v>
          </cell>
          <cell r="AV997">
            <v>240783</v>
          </cell>
          <cell r="AW997">
            <v>240783</v>
          </cell>
          <cell r="AX997">
            <v>240783</v>
          </cell>
        </row>
        <row r="998">
          <cell r="B998" t="str">
            <v>Vannes</v>
          </cell>
          <cell r="J998" t="str">
            <v>lm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</row>
        <row r="999">
          <cell r="B999" t="str">
            <v>Resoptic</v>
          </cell>
          <cell r="J999" t="str">
            <v>lm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</row>
        <row r="1000">
          <cell r="B1000" t="str">
            <v>Manche</v>
          </cell>
          <cell r="J1000" t="str">
            <v>lm</v>
          </cell>
          <cell r="M1000">
            <v>0</v>
          </cell>
          <cell r="N1000">
            <v>788457</v>
          </cell>
          <cell r="O1000">
            <v>788457</v>
          </cell>
          <cell r="P1000">
            <v>788457</v>
          </cell>
          <cell r="Q1000">
            <v>788457</v>
          </cell>
          <cell r="R1000">
            <v>788457</v>
          </cell>
          <cell r="S1000">
            <v>788457</v>
          </cell>
          <cell r="T1000">
            <v>788457</v>
          </cell>
          <cell r="U1000">
            <v>788457</v>
          </cell>
          <cell r="V1000">
            <v>788457</v>
          </cell>
          <cell r="W1000">
            <v>788457</v>
          </cell>
          <cell r="X1000">
            <v>788457</v>
          </cell>
          <cell r="Y1000">
            <v>788457</v>
          </cell>
          <cell r="Z1000">
            <v>788457</v>
          </cell>
          <cell r="AA1000">
            <v>788457</v>
          </cell>
          <cell r="AB1000">
            <v>788457</v>
          </cell>
          <cell r="AC1000">
            <v>788457</v>
          </cell>
          <cell r="AD1000">
            <v>788457</v>
          </cell>
          <cell r="AE1000">
            <v>788457</v>
          </cell>
          <cell r="AF1000">
            <v>788457</v>
          </cell>
          <cell r="AG1000">
            <v>788457</v>
          </cell>
          <cell r="AH1000">
            <v>788457</v>
          </cell>
          <cell r="AI1000">
            <v>788457</v>
          </cell>
          <cell r="AJ1000">
            <v>788457</v>
          </cell>
          <cell r="AK1000">
            <v>788457</v>
          </cell>
          <cell r="AL1000">
            <v>788457</v>
          </cell>
          <cell r="AM1000">
            <v>788457</v>
          </cell>
          <cell r="AN1000">
            <v>788457</v>
          </cell>
          <cell r="AO1000">
            <v>788457</v>
          </cell>
          <cell r="AP1000">
            <v>788457</v>
          </cell>
          <cell r="AQ1000">
            <v>788457</v>
          </cell>
          <cell r="AR1000">
            <v>788457</v>
          </cell>
          <cell r="AS1000">
            <v>788457</v>
          </cell>
          <cell r="AT1000">
            <v>788457</v>
          </cell>
          <cell r="AU1000">
            <v>788457</v>
          </cell>
          <cell r="AV1000">
            <v>788457</v>
          </cell>
          <cell r="AW1000">
            <v>788457</v>
          </cell>
          <cell r="AX1000">
            <v>788457</v>
          </cell>
        </row>
        <row r="1001">
          <cell r="B1001" t="str">
            <v>PACA</v>
          </cell>
          <cell r="J1001" t="str">
            <v>lm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</row>
        <row r="1002">
          <cell r="B1002" t="str">
            <v>THD 06</v>
          </cell>
          <cell r="J1002" t="str">
            <v>lm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</row>
        <row r="1003">
          <cell r="B1003" t="str">
            <v>Aude</v>
          </cell>
          <cell r="J1003" t="str">
            <v>lm</v>
          </cell>
          <cell r="M1003">
            <v>0</v>
          </cell>
          <cell r="N1003">
            <v>123402.15634704108</v>
          </cell>
          <cell r="O1003">
            <v>143816.44543380136</v>
          </cell>
          <cell r="P1003">
            <v>149649.09945859</v>
          </cell>
          <cell r="Q1003">
            <v>149649.09945859</v>
          </cell>
          <cell r="R1003">
            <v>149649.09945859</v>
          </cell>
          <cell r="S1003">
            <v>149649.09945859</v>
          </cell>
          <cell r="T1003">
            <v>149649.09945859</v>
          </cell>
          <cell r="U1003">
            <v>149649.09945859</v>
          </cell>
          <cell r="V1003">
            <v>149649.09945859</v>
          </cell>
          <cell r="W1003">
            <v>149649.09945859</v>
          </cell>
          <cell r="X1003">
            <v>149649.09945859</v>
          </cell>
          <cell r="Y1003">
            <v>149649.09945859</v>
          </cell>
          <cell r="Z1003">
            <v>149649.09945859</v>
          </cell>
          <cell r="AA1003">
            <v>149649.09945859</v>
          </cell>
          <cell r="AB1003">
            <v>149649.09945859</v>
          </cell>
          <cell r="AC1003">
            <v>149649.09945859</v>
          </cell>
          <cell r="AD1003">
            <v>149649.09945859</v>
          </cell>
          <cell r="AE1003">
            <v>149649.09945859</v>
          </cell>
          <cell r="AF1003">
            <v>149649.09945859</v>
          </cell>
          <cell r="AG1003">
            <v>149649.09945859</v>
          </cell>
          <cell r="AH1003">
            <v>149649.09945859</v>
          </cell>
          <cell r="AI1003">
            <v>149649.09945859</v>
          </cell>
          <cell r="AJ1003">
            <v>149649.09945859</v>
          </cell>
          <cell r="AK1003">
            <v>149649.09945859</v>
          </cell>
          <cell r="AL1003">
            <v>149649.09945859</v>
          </cell>
          <cell r="AM1003">
            <v>149649.09945859</v>
          </cell>
          <cell r="AN1003">
            <v>149649.09945859</v>
          </cell>
          <cell r="AO1003">
            <v>149649.09945859</v>
          </cell>
          <cell r="AP1003">
            <v>149649.09945859</v>
          </cell>
          <cell r="AQ1003">
            <v>149649.09945859</v>
          </cell>
          <cell r="AR1003">
            <v>149649.09945859</v>
          </cell>
          <cell r="AS1003">
            <v>149649.09945859</v>
          </cell>
          <cell r="AT1003">
            <v>149649.09945859</v>
          </cell>
          <cell r="AU1003">
            <v>149649.09945859</v>
          </cell>
          <cell r="AV1003">
            <v>149649.09945859</v>
          </cell>
          <cell r="AW1003">
            <v>149649.09945859</v>
          </cell>
          <cell r="AX1003">
            <v>149649.09945859</v>
          </cell>
        </row>
        <row r="1004">
          <cell r="B1004" t="str">
            <v>PO</v>
          </cell>
          <cell r="J1004" t="str">
            <v>lm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52878</v>
          </cell>
          <cell r="T1004">
            <v>105756</v>
          </cell>
          <cell r="U1004">
            <v>105756</v>
          </cell>
          <cell r="V1004">
            <v>105756</v>
          </cell>
          <cell r="W1004">
            <v>105756</v>
          </cell>
          <cell r="X1004">
            <v>105756</v>
          </cell>
          <cell r="Y1004">
            <v>105756</v>
          </cell>
          <cell r="Z1004">
            <v>105756</v>
          </cell>
          <cell r="AA1004">
            <v>105756</v>
          </cell>
          <cell r="AB1004">
            <v>105756</v>
          </cell>
          <cell r="AC1004">
            <v>105756</v>
          </cell>
          <cell r="AD1004">
            <v>105756</v>
          </cell>
          <cell r="AE1004">
            <v>105756</v>
          </cell>
          <cell r="AF1004">
            <v>105756</v>
          </cell>
          <cell r="AG1004">
            <v>105756</v>
          </cell>
          <cell r="AH1004">
            <v>105756</v>
          </cell>
          <cell r="AI1004">
            <v>105756</v>
          </cell>
          <cell r="AJ1004">
            <v>105756</v>
          </cell>
          <cell r="AK1004">
            <v>105756</v>
          </cell>
          <cell r="AL1004">
            <v>105756</v>
          </cell>
          <cell r="AM1004">
            <v>105756</v>
          </cell>
          <cell r="AN1004">
            <v>105756</v>
          </cell>
          <cell r="AO1004">
            <v>105756</v>
          </cell>
          <cell r="AP1004">
            <v>105756</v>
          </cell>
          <cell r="AQ1004">
            <v>105756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</row>
        <row r="1005">
          <cell r="B1005" t="str">
            <v>Doubs</v>
          </cell>
          <cell r="J1005" t="str">
            <v>lm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</row>
        <row r="1006">
          <cell r="B1006" t="str">
            <v>AMEL 21</v>
          </cell>
          <cell r="J1006" t="str">
            <v>lm</v>
          </cell>
          <cell r="M1006">
            <v>0</v>
          </cell>
          <cell r="N1006">
            <v>0</v>
          </cell>
          <cell r="O1006">
            <v>33507</v>
          </cell>
          <cell r="P1006">
            <v>43909</v>
          </cell>
          <cell r="Q1006">
            <v>43909</v>
          </cell>
          <cell r="R1006">
            <v>43909</v>
          </cell>
          <cell r="S1006">
            <v>43909</v>
          </cell>
          <cell r="T1006">
            <v>43909</v>
          </cell>
          <cell r="U1006">
            <v>43909</v>
          </cell>
          <cell r="V1006">
            <v>43909</v>
          </cell>
          <cell r="W1006">
            <v>43909</v>
          </cell>
          <cell r="X1006">
            <v>43909</v>
          </cell>
          <cell r="Y1006">
            <v>43909</v>
          </cell>
          <cell r="Z1006">
            <v>43909</v>
          </cell>
          <cell r="AA1006">
            <v>43909</v>
          </cell>
          <cell r="AB1006">
            <v>43909</v>
          </cell>
          <cell r="AC1006">
            <v>43909</v>
          </cell>
          <cell r="AD1006">
            <v>43909</v>
          </cell>
          <cell r="AE1006">
            <v>43909</v>
          </cell>
          <cell r="AF1006">
            <v>43909</v>
          </cell>
          <cell r="AG1006">
            <v>43909</v>
          </cell>
          <cell r="AH1006">
            <v>43909</v>
          </cell>
          <cell r="AI1006">
            <v>43909</v>
          </cell>
          <cell r="AJ1006">
            <v>43909</v>
          </cell>
          <cell r="AK1006">
            <v>43909</v>
          </cell>
          <cell r="AL1006">
            <v>43909</v>
          </cell>
          <cell r="AM1006">
            <v>43909</v>
          </cell>
          <cell r="AN1006">
            <v>43909</v>
          </cell>
          <cell r="AO1006">
            <v>43909</v>
          </cell>
          <cell r="AP1006">
            <v>43909</v>
          </cell>
          <cell r="AQ1006">
            <v>43909</v>
          </cell>
          <cell r="AR1006">
            <v>43909</v>
          </cell>
          <cell r="AS1006">
            <v>43909</v>
          </cell>
          <cell r="AT1006">
            <v>43909</v>
          </cell>
          <cell r="AU1006">
            <v>43909</v>
          </cell>
          <cell r="AV1006">
            <v>43909</v>
          </cell>
          <cell r="AW1006">
            <v>43909</v>
          </cell>
          <cell r="AX1006">
            <v>43909</v>
          </cell>
        </row>
        <row r="1007">
          <cell r="B1007" t="str">
            <v>Landes</v>
          </cell>
          <cell r="J1007" t="str">
            <v>lm</v>
          </cell>
          <cell r="M1007">
            <v>0</v>
          </cell>
          <cell r="N1007">
            <v>0</v>
          </cell>
          <cell r="O1007">
            <v>0</v>
          </cell>
          <cell r="P1007">
            <v>88734</v>
          </cell>
          <cell r="Q1007">
            <v>177468</v>
          </cell>
          <cell r="R1007">
            <v>177468</v>
          </cell>
          <cell r="S1007">
            <v>177468</v>
          </cell>
          <cell r="T1007">
            <v>177468</v>
          </cell>
          <cell r="U1007">
            <v>177468</v>
          </cell>
          <cell r="V1007">
            <v>177468</v>
          </cell>
          <cell r="W1007">
            <v>177468</v>
          </cell>
          <cell r="X1007">
            <v>177468</v>
          </cell>
          <cell r="Y1007">
            <v>177468</v>
          </cell>
          <cell r="Z1007">
            <v>177468</v>
          </cell>
          <cell r="AA1007">
            <v>177468</v>
          </cell>
          <cell r="AB1007">
            <v>177468</v>
          </cell>
          <cell r="AC1007">
            <v>177468</v>
          </cell>
          <cell r="AD1007">
            <v>177468</v>
          </cell>
          <cell r="AE1007">
            <v>177468</v>
          </cell>
          <cell r="AF1007">
            <v>177468</v>
          </cell>
          <cell r="AG1007">
            <v>177468</v>
          </cell>
          <cell r="AH1007">
            <v>177468</v>
          </cell>
          <cell r="AI1007">
            <v>177468</v>
          </cell>
          <cell r="AJ1007">
            <v>177468</v>
          </cell>
          <cell r="AK1007">
            <v>177468</v>
          </cell>
          <cell r="AL1007">
            <v>177468</v>
          </cell>
          <cell r="AM1007">
            <v>177468</v>
          </cell>
          <cell r="AN1007">
            <v>177468</v>
          </cell>
          <cell r="AO1007">
            <v>177468</v>
          </cell>
          <cell r="AP1007">
            <v>177468</v>
          </cell>
          <cell r="AQ1007">
            <v>177468</v>
          </cell>
          <cell r="AR1007">
            <v>177468</v>
          </cell>
          <cell r="AS1007">
            <v>177468</v>
          </cell>
          <cell r="AT1007">
            <v>177468</v>
          </cell>
          <cell r="AU1007">
            <v>177468</v>
          </cell>
          <cell r="AV1007">
            <v>177468</v>
          </cell>
          <cell r="AW1007">
            <v>177468</v>
          </cell>
          <cell r="AX1007">
            <v>177468</v>
          </cell>
        </row>
        <row r="1008">
          <cell r="B1008" t="str">
            <v>Fibre 85</v>
          </cell>
          <cell r="J1008" t="str">
            <v>lm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</row>
        <row r="1009">
          <cell r="B1009" t="str">
            <v>Haute Savoie</v>
          </cell>
          <cell r="J1009" t="str">
            <v>lm</v>
          </cell>
          <cell r="M1009">
            <v>0</v>
          </cell>
          <cell r="N1009">
            <v>45408.219643513548</v>
          </cell>
          <cell r="O1009">
            <v>180586.40463302654</v>
          </cell>
          <cell r="P1009">
            <v>180586.40463302654</v>
          </cell>
          <cell r="Q1009">
            <v>180586.40463302654</v>
          </cell>
          <cell r="R1009">
            <v>180586.40463302654</v>
          </cell>
          <cell r="S1009">
            <v>180586.40463302654</v>
          </cell>
          <cell r="T1009">
            <v>180586.40463302654</v>
          </cell>
          <cell r="U1009">
            <v>180586.40463302654</v>
          </cell>
          <cell r="V1009">
            <v>180586.40463302654</v>
          </cell>
          <cell r="W1009">
            <v>180586.40463302654</v>
          </cell>
          <cell r="X1009">
            <v>180586.40463302654</v>
          </cell>
          <cell r="Y1009">
            <v>180586.40463302654</v>
          </cell>
          <cell r="Z1009">
            <v>180586.40463302654</v>
          </cell>
          <cell r="AA1009">
            <v>180586.40463302654</v>
          </cell>
          <cell r="AB1009">
            <v>180586.40463302654</v>
          </cell>
          <cell r="AC1009">
            <v>180586.40463302654</v>
          </cell>
          <cell r="AD1009">
            <v>180586.40463302654</v>
          </cell>
          <cell r="AE1009">
            <v>180586.40463302654</v>
          </cell>
          <cell r="AF1009">
            <v>180586.40463302654</v>
          </cell>
          <cell r="AG1009">
            <v>180586.40463302654</v>
          </cell>
          <cell r="AH1009">
            <v>180586.40463302654</v>
          </cell>
          <cell r="AI1009">
            <v>180586.40463302654</v>
          </cell>
          <cell r="AJ1009">
            <v>180586.40463302654</v>
          </cell>
          <cell r="AK1009">
            <v>180586.40463302654</v>
          </cell>
          <cell r="AL1009">
            <v>180586.40463302654</v>
          </cell>
          <cell r="AM1009">
            <v>180586.40463302654</v>
          </cell>
          <cell r="AN1009">
            <v>180586.40463302654</v>
          </cell>
          <cell r="AO1009">
            <v>180586.40463302654</v>
          </cell>
          <cell r="AP1009">
            <v>180586.40463302654</v>
          </cell>
          <cell r="AQ1009">
            <v>180586.40463302654</v>
          </cell>
          <cell r="AR1009">
            <v>180586.40463302654</v>
          </cell>
          <cell r="AS1009">
            <v>180586.40463302654</v>
          </cell>
          <cell r="AT1009">
            <v>180586.40463302654</v>
          </cell>
          <cell r="AU1009">
            <v>180586.40463302654</v>
          </cell>
          <cell r="AV1009">
            <v>180586.40463302654</v>
          </cell>
          <cell r="AW1009">
            <v>180586.40463302654</v>
          </cell>
          <cell r="AX1009">
            <v>180586.40463302654</v>
          </cell>
        </row>
        <row r="1010">
          <cell r="B1010" t="str">
            <v>Calvados</v>
          </cell>
          <cell r="J1010" t="str">
            <v>lm</v>
          </cell>
          <cell r="M1010">
            <v>0</v>
          </cell>
          <cell r="N1010">
            <v>35965.444393591024</v>
          </cell>
          <cell r="O1010">
            <v>143032.92102304261</v>
          </cell>
          <cell r="P1010">
            <v>143032.92102304261</v>
          </cell>
          <cell r="Q1010">
            <v>143032.92102304261</v>
          </cell>
          <cell r="R1010">
            <v>143032.92102304261</v>
          </cell>
          <cell r="S1010">
            <v>143032.92102304261</v>
          </cell>
          <cell r="T1010">
            <v>143032.92102304261</v>
          </cell>
          <cell r="U1010">
            <v>143032.92102304261</v>
          </cell>
          <cell r="V1010">
            <v>143032.92102304261</v>
          </cell>
          <cell r="W1010">
            <v>143032.92102304261</v>
          </cell>
          <cell r="X1010">
            <v>143032.92102304261</v>
          </cell>
          <cell r="Y1010">
            <v>143032.92102304261</v>
          </cell>
          <cell r="Z1010">
            <v>143032.92102304261</v>
          </cell>
          <cell r="AA1010">
            <v>143032.92102304261</v>
          </cell>
          <cell r="AB1010">
            <v>143032.92102304261</v>
          </cell>
          <cell r="AC1010">
            <v>143032.92102304261</v>
          </cell>
          <cell r="AD1010">
            <v>143032.92102304261</v>
          </cell>
          <cell r="AE1010">
            <v>143032.92102304261</v>
          </cell>
          <cell r="AF1010">
            <v>143032.92102304261</v>
          </cell>
          <cell r="AG1010">
            <v>143032.92102304261</v>
          </cell>
          <cell r="AH1010">
            <v>143032.92102304261</v>
          </cell>
          <cell r="AI1010">
            <v>143032.92102304261</v>
          </cell>
          <cell r="AJ1010">
            <v>143032.92102304261</v>
          </cell>
          <cell r="AK1010">
            <v>143032.92102304261</v>
          </cell>
          <cell r="AL1010">
            <v>143032.92102304261</v>
          </cell>
          <cell r="AM1010">
            <v>143032.92102304261</v>
          </cell>
          <cell r="AN1010">
            <v>143032.92102304261</v>
          </cell>
          <cell r="AO1010">
            <v>143032.92102304261</v>
          </cell>
          <cell r="AP1010">
            <v>143032.92102304261</v>
          </cell>
          <cell r="AQ1010">
            <v>143032.92102304261</v>
          </cell>
          <cell r="AR1010">
            <v>143032.92102304261</v>
          </cell>
          <cell r="AS1010">
            <v>143032.92102304261</v>
          </cell>
          <cell r="AT1010">
            <v>143032.92102304261</v>
          </cell>
          <cell r="AU1010">
            <v>143032.92102304261</v>
          </cell>
          <cell r="AV1010">
            <v>143032.92102304261</v>
          </cell>
          <cell r="AW1010">
            <v>143032.92102304261</v>
          </cell>
          <cell r="AX1010">
            <v>143032.92102304261</v>
          </cell>
        </row>
        <row r="1011">
          <cell r="B1011" t="str">
            <v>Somme</v>
          </cell>
          <cell r="J1011" t="str">
            <v>lm</v>
          </cell>
          <cell r="M1011">
            <v>0</v>
          </cell>
          <cell r="N1011">
            <v>29561.425888152917</v>
          </cell>
          <cell r="O1011">
            <v>117564.43346330986</v>
          </cell>
          <cell r="P1011">
            <v>117564.43346330986</v>
          </cell>
          <cell r="Q1011">
            <v>117564.43346330986</v>
          </cell>
          <cell r="R1011">
            <v>117564.43346330986</v>
          </cell>
          <cell r="S1011">
            <v>117564.43346330986</v>
          </cell>
          <cell r="T1011">
            <v>117564.43346330986</v>
          </cell>
          <cell r="U1011">
            <v>117564.43346330986</v>
          </cell>
          <cell r="V1011">
            <v>117564.43346330986</v>
          </cell>
          <cell r="W1011">
            <v>117564.43346330986</v>
          </cell>
          <cell r="X1011">
            <v>117564.43346330986</v>
          </cell>
          <cell r="Y1011">
            <v>117564.43346330986</v>
          </cell>
          <cell r="Z1011">
            <v>117564.43346330986</v>
          </cell>
          <cell r="AA1011">
            <v>117564.43346330986</v>
          </cell>
          <cell r="AB1011">
            <v>117564.43346330986</v>
          </cell>
          <cell r="AC1011">
            <v>117564.43346330986</v>
          </cell>
          <cell r="AD1011">
            <v>117564.43346330986</v>
          </cell>
          <cell r="AE1011">
            <v>117564.43346330986</v>
          </cell>
          <cell r="AF1011">
            <v>117564.43346330986</v>
          </cell>
          <cell r="AG1011">
            <v>117564.43346330986</v>
          </cell>
          <cell r="AH1011">
            <v>117564.43346330986</v>
          </cell>
          <cell r="AI1011">
            <v>117564.43346330986</v>
          </cell>
          <cell r="AJ1011">
            <v>117564.43346330986</v>
          </cell>
          <cell r="AK1011">
            <v>117564.43346330986</v>
          </cell>
          <cell r="AL1011">
            <v>117564.43346330986</v>
          </cell>
          <cell r="AM1011">
            <v>117564.43346330986</v>
          </cell>
          <cell r="AN1011">
            <v>117564.43346330986</v>
          </cell>
          <cell r="AO1011">
            <v>117564.43346330986</v>
          </cell>
          <cell r="AP1011">
            <v>117564.43346330986</v>
          </cell>
          <cell r="AQ1011">
            <v>117564.43346330986</v>
          </cell>
          <cell r="AR1011">
            <v>117564.43346330986</v>
          </cell>
          <cell r="AS1011">
            <v>117564.43346330986</v>
          </cell>
          <cell r="AT1011">
            <v>117564.43346330986</v>
          </cell>
          <cell r="AU1011">
            <v>117564.43346330986</v>
          </cell>
          <cell r="AV1011">
            <v>117564.43346330986</v>
          </cell>
          <cell r="AW1011">
            <v>117564.43346330986</v>
          </cell>
          <cell r="AX1011">
            <v>117564.43346330986</v>
          </cell>
        </row>
        <row r="1012">
          <cell r="B1012" t="str">
            <v>Cote Fleurie</v>
          </cell>
          <cell r="J1012" t="str">
            <v>lm</v>
          </cell>
          <cell r="M1012">
            <v>0</v>
          </cell>
          <cell r="N1012">
            <v>5236.5889450278573</v>
          </cell>
          <cell r="O1012">
            <v>20825.673799759268</v>
          </cell>
          <cell r="P1012">
            <v>20825.673799759268</v>
          </cell>
          <cell r="Q1012">
            <v>20825.673799759268</v>
          </cell>
          <cell r="R1012">
            <v>20825.673799759268</v>
          </cell>
          <cell r="S1012">
            <v>20825.673799759268</v>
          </cell>
          <cell r="T1012">
            <v>20825.673799759268</v>
          </cell>
          <cell r="U1012">
            <v>20825.673799759268</v>
          </cell>
          <cell r="V1012">
            <v>20825.673799759268</v>
          </cell>
          <cell r="W1012">
            <v>20825.673799759268</v>
          </cell>
          <cell r="X1012">
            <v>20825.673799759268</v>
          </cell>
          <cell r="Y1012">
            <v>20825.673799759268</v>
          </cell>
          <cell r="Z1012">
            <v>20825.673799759268</v>
          </cell>
          <cell r="AA1012">
            <v>20825.673799759268</v>
          </cell>
          <cell r="AB1012">
            <v>20825.673799759268</v>
          </cell>
          <cell r="AC1012">
            <v>20825.673799759268</v>
          </cell>
          <cell r="AD1012">
            <v>20825.673799759268</v>
          </cell>
          <cell r="AE1012">
            <v>20825.673799759268</v>
          </cell>
          <cell r="AF1012">
            <v>20825.673799759268</v>
          </cell>
          <cell r="AG1012">
            <v>20825.673799759268</v>
          </cell>
          <cell r="AH1012">
            <v>20825.673799759268</v>
          </cell>
          <cell r="AI1012">
            <v>20825.673799759268</v>
          </cell>
          <cell r="AJ1012">
            <v>20825.673799759268</v>
          </cell>
          <cell r="AK1012">
            <v>20825.673799759268</v>
          </cell>
          <cell r="AL1012">
            <v>20825.673799759268</v>
          </cell>
          <cell r="AM1012">
            <v>20825.673799759268</v>
          </cell>
          <cell r="AN1012">
            <v>20825.673799759268</v>
          </cell>
          <cell r="AO1012">
            <v>20825.673799759268</v>
          </cell>
          <cell r="AP1012">
            <v>20825.673799759268</v>
          </cell>
          <cell r="AQ1012">
            <v>20825.673799759268</v>
          </cell>
          <cell r="AR1012">
            <v>20825.673799759268</v>
          </cell>
          <cell r="AS1012">
            <v>20825.673799759268</v>
          </cell>
          <cell r="AT1012">
            <v>20825.673799759268</v>
          </cell>
          <cell r="AU1012">
            <v>20825.673799759268</v>
          </cell>
          <cell r="AV1012">
            <v>20825.673799759268</v>
          </cell>
          <cell r="AW1012">
            <v>20825.673799759268</v>
          </cell>
          <cell r="AX1012">
            <v>20825.673799759268</v>
          </cell>
        </row>
        <row r="1013">
          <cell r="B1013" t="str">
            <v>Europe Essonne</v>
          </cell>
          <cell r="J1013" t="str">
            <v>lm</v>
          </cell>
          <cell r="M1013">
            <v>0</v>
          </cell>
          <cell r="N1013">
            <v>4719.1843912846052</v>
          </cell>
          <cell r="O1013">
            <v>18767.979645819971</v>
          </cell>
          <cell r="P1013">
            <v>18767.979645819971</v>
          </cell>
          <cell r="Q1013">
            <v>18767.979645819971</v>
          </cell>
          <cell r="R1013">
            <v>18767.979645819971</v>
          </cell>
          <cell r="S1013">
            <v>18767.979645819971</v>
          </cell>
          <cell r="T1013">
            <v>18767.979645819971</v>
          </cell>
          <cell r="U1013">
            <v>18767.979645819971</v>
          </cell>
          <cell r="V1013">
            <v>18767.979645819971</v>
          </cell>
          <cell r="W1013">
            <v>18767.979645819971</v>
          </cell>
          <cell r="X1013">
            <v>18767.979645819971</v>
          </cell>
          <cell r="Y1013">
            <v>18767.979645819971</v>
          </cell>
          <cell r="Z1013">
            <v>18767.979645819971</v>
          </cell>
          <cell r="AA1013">
            <v>18767.979645819971</v>
          </cell>
          <cell r="AB1013">
            <v>18767.979645819971</v>
          </cell>
          <cell r="AC1013">
            <v>18767.979645819971</v>
          </cell>
          <cell r="AD1013">
            <v>18767.979645819971</v>
          </cell>
          <cell r="AE1013">
            <v>18767.979645819971</v>
          </cell>
          <cell r="AF1013">
            <v>18767.979645819971</v>
          </cell>
          <cell r="AG1013">
            <v>18767.979645819971</v>
          </cell>
          <cell r="AH1013">
            <v>18767.979645819971</v>
          </cell>
          <cell r="AI1013">
            <v>18767.979645819971</v>
          </cell>
          <cell r="AJ1013">
            <v>18767.979645819971</v>
          </cell>
          <cell r="AK1013">
            <v>18767.979645819971</v>
          </cell>
          <cell r="AL1013">
            <v>18767.979645819971</v>
          </cell>
          <cell r="AM1013">
            <v>18767.979645819971</v>
          </cell>
          <cell r="AN1013">
            <v>18767.979645819971</v>
          </cell>
          <cell r="AO1013">
            <v>18767.979645819971</v>
          </cell>
          <cell r="AP1013">
            <v>18767.979645819971</v>
          </cell>
          <cell r="AQ1013">
            <v>18767.979645819971</v>
          </cell>
          <cell r="AR1013">
            <v>18767.979645819971</v>
          </cell>
          <cell r="AS1013">
            <v>18767.979645819971</v>
          </cell>
          <cell r="AT1013">
            <v>18767.979645819971</v>
          </cell>
          <cell r="AU1013">
            <v>18767.979645819971</v>
          </cell>
          <cell r="AV1013">
            <v>18767.979645819971</v>
          </cell>
          <cell r="AW1013">
            <v>18767.979645819971</v>
          </cell>
          <cell r="AX1013">
            <v>18767.979645819971</v>
          </cell>
        </row>
        <row r="1014">
          <cell r="B1014" t="str">
            <v>Seine Essonne</v>
          </cell>
          <cell r="J1014" t="str">
            <v>lm</v>
          </cell>
          <cell r="M1014">
            <v>0</v>
          </cell>
          <cell r="N1014">
            <v>4942.7770734379392</v>
          </cell>
          <cell r="O1014">
            <v>19657.197476629452</v>
          </cell>
          <cell r="P1014">
            <v>19657.197476629452</v>
          </cell>
          <cell r="Q1014">
            <v>19657.197476629452</v>
          </cell>
          <cell r="R1014">
            <v>19657.197476629452</v>
          </cell>
          <cell r="S1014">
            <v>19657.197476629452</v>
          </cell>
          <cell r="T1014">
            <v>19657.197476629452</v>
          </cell>
          <cell r="U1014">
            <v>19657.197476629452</v>
          </cell>
          <cell r="V1014">
            <v>19657.197476629452</v>
          </cell>
          <cell r="W1014">
            <v>19657.197476629452</v>
          </cell>
          <cell r="X1014">
            <v>19657.197476629452</v>
          </cell>
          <cell r="Y1014">
            <v>19657.197476629452</v>
          </cell>
          <cell r="Z1014">
            <v>19657.197476629452</v>
          </cell>
          <cell r="AA1014">
            <v>19657.197476629452</v>
          </cell>
          <cell r="AB1014">
            <v>19657.197476629452</v>
          </cell>
          <cell r="AC1014">
            <v>19657.197476629452</v>
          </cell>
          <cell r="AD1014">
            <v>19657.197476629452</v>
          </cell>
          <cell r="AE1014">
            <v>19657.197476629452</v>
          </cell>
          <cell r="AF1014">
            <v>19657.197476629452</v>
          </cell>
          <cell r="AG1014">
            <v>19657.197476629452</v>
          </cell>
          <cell r="AH1014">
            <v>19657.197476629452</v>
          </cell>
          <cell r="AI1014">
            <v>19657.197476629452</v>
          </cell>
          <cell r="AJ1014">
            <v>19657.197476629452</v>
          </cell>
          <cell r="AK1014">
            <v>19657.197476629452</v>
          </cell>
          <cell r="AL1014">
            <v>19657.197476629452</v>
          </cell>
          <cell r="AM1014">
            <v>19657.197476629452</v>
          </cell>
          <cell r="AN1014">
            <v>19657.197476629452</v>
          </cell>
          <cell r="AO1014">
            <v>19657.197476629452</v>
          </cell>
          <cell r="AP1014">
            <v>19657.197476629452</v>
          </cell>
          <cell r="AQ1014">
            <v>19657.197476629452</v>
          </cell>
          <cell r="AR1014">
            <v>19657.197476629452</v>
          </cell>
          <cell r="AS1014">
            <v>19657.197476629452</v>
          </cell>
          <cell r="AT1014">
            <v>19657.197476629452</v>
          </cell>
          <cell r="AU1014">
            <v>19657.197476629452</v>
          </cell>
          <cell r="AV1014">
            <v>19657.197476629452</v>
          </cell>
          <cell r="AW1014">
            <v>19657.197476629452</v>
          </cell>
          <cell r="AX1014">
            <v>19657.197476629452</v>
          </cell>
        </row>
        <row r="1015">
          <cell r="B1015" t="str">
            <v>Nancy</v>
          </cell>
          <cell r="J1015" t="str">
            <v>lm</v>
          </cell>
          <cell r="M1015">
            <v>0</v>
          </cell>
          <cell r="N1015">
            <v>3806.3349286090111</v>
          </cell>
          <cell r="O1015">
            <v>15137.619245655638</v>
          </cell>
          <cell r="P1015">
            <v>15137.619245655638</v>
          </cell>
          <cell r="Q1015">
            <v>15137.619245655638</v>
          </cell>
          <cell r="R1015">
            <v>15137.619245655638</v>
          </cell>
          <cell r="S1015">
            <v>15137.619245655638</v>
          </cell>
          <cell r="T1015">
            <v>15137.619245655638</v>
          </cell>
          <cell r="U1015">
            <v>15137.619245655638</v>
          </cell>
          <cell r="V1015">
            <v>15137.619245655638</v>
          </cell>
          <cell r="W1015">
            <v>15137.619245655638</v>
          </cell>
          <cell r="X1015">
            <v>15137.619245655638</v>
          </cell>
          <cell r="Y1015">
            <v>15137.619245655638</v>
          </cell>
          <cell r="Z1015">
            <v>15137.619245655638</v>
          </cell>
          <cell r="AA1015">
            <v>15137.619245655638</v>
          </cell>
          <cell r="AB1015">
            <v>15137.619245655638</v>
          </cell>
          <cell r="AC1015">
            <v>15137.619245655638</v>
          </cell>
          <cell r="AD1015">
            <v>15137.619245655638</v>
          </cell>
          <cell r="AE1015">
            <v>15137.619245655638</v>
          </cell>
          <cell r="AF1015">
            <v>15137.619245655638</v>
          </cell>
          <cell r="AG1015">
            <v>15137.619245655638</v>
          </cell>
          <cell r="AH1015">
            <v>15137.619245655638</v>
          </cell>
          <cell r="AI1015">
            <v>15137.619245655638</v>
          </cell>
          <cell r="AJ1015">
            <v>15137.619245655638</v>
          </cell>
          <cell r="AK1015">
            <v>15137.619245655638</v>
          </cell>
          <cell r="AL1015">
            <v>15137.619245655638</v>
          </cell>
          <cell r="AM1015">
            <v>15137.619245655638</v>
          </cell>
          <cell r="AN1015">
            <v>15137.619245655638</v>
          </cell>
          <cell r="AO1015">
            <v>15137.619245655638</v>
          </cell>
          <cell r="AP1015">
            <v>15137.619245655638</v>
          </cell>
          <cell r="AQ1015">
            <v>15137.619245655638</v>
          </cell>
          <cell r="AR1015">
            <v>15137.619245655638</v>
          </cell>
          <cell r="AS1015">
            <v>15137.619245655638</v>
          </cell>
          <cell r="AT1015">
            <v>15137.619245655638</v>
          </cell>
          <cell r="AU1015">
            <v>15137.619245655638</v>
          </cell>
          <cell r="AV1015">
            <v>15137.619245655638</v>
          </cell>
          <cell r="AW1015">
            <v>15137.619245655638</v>
          </cell>
          <cell r="AX1015">
            <v>15137.619245655638</v>
          </cell>
        </row>
        <row r="1016">
          <cell r="B1016" t="str">
            <v>Dunkerque</v>
          </cell>
          <cell r="J1016" t="str">
            <v>lm</v>
          </cell>
          <cell r="M1016">
            <v>0</v>
          </cell>
          <cell r="N1016">
            <v>3553.6027042805763</v>
          </cell>
          <cell r="O1016">
            <v>14132.514793539134</v>
          </cell>
          <cell r="P1016">
            <v>14132.514793539134</v>
          </cell>
          <cell r="Q1016">
            <v>14132.514793539134</v>
          </cell>
          <cell r="R1016">
            <v>14132.514793539134</v>
          </cell>
          <cell r="S1016">
            <v>14132.514793539134</v>
          </cell>
          <cell r="T1016">
            <v>14132.514793539134</v>
          </cell>
          <cell r="U1016">
            <v>14132.514793539134</v>
          </cell>
          <cell r="V1016">
            <v>14132.514793539134</v>
          </cell>
          <cell r="W1016">
            <v>14132.514793539134</v>
          </cell>
          <cell r="X1016">
            <v>14132.514793539134</v>
          </cell>
          <cell r="Y1016">
            <v>14132.514793539134</v>
          </cell>
          <cell r="Z1016">
            <v>14132.514793539134</v>
          </cell>
          <cell r="AA1016">
            <v>14132.514793539134</v>
          </cell>
          <cell r="AB1016">
            <v>14132.514793539134</v>
          </cell>
          <cell r="AC1016">
            <v>14132.514793539134</v>
          </cell>
          <cell r="AD1016">
            <v>14132.514793539134</v>
          </cell>
          <cell r="AE1016">
            <v>14132.514793539134</v>
          </cell>
          <cell r="AF1016">
            <v>14132.514793539134</v>
          </cell>
          <cell r="AG1016">
            <v>14132.514793539134</v>
          </cell>
          <cell r="AH1016">
            <v>14132.514793539134</v>
          </cell>
          <cell r="AI1016">
            <v>14132.514793539134</v>
          </cell>
          <cell r="AJ1016">
            <v>14132.514793539134</v>
          </cell>
          <cell r="AK1016">
            <v>14132.514793539134</v>
          </cell>
          <cell r="AL1016">
            <v>14132.514793539134</v>
          </cell>
          <cell r="AM1016">
            <v>14132.514793539134</v>
          </cell>
          <cell r="AN1016">
            <v>14132.514793539134</v>
          </cell>
          <cell r="AO1016">
            <v>14132.514793539134</v>
          </cell>
          <cell r="AP1016">
            <v>14132.514793539134</v>
          </cell>
          <cell r="AQ1016">
            <v>14132.514793539134</v>
          </cell>
          <cell r="AR1016">
            <v>14132.514793539134</v>
          </cell>
          <cell r="AS1016">
            <v>14132.514793539134</v>
          </cell>
          <cell r="AT1016">
            <v>14132.514793539134</v>
          </cell>
          <cell r="AU1016">
            <v>14132.514793539134</v>
          </cell>
          <cell r="AV1016">
            <v>14132.514793539134</v>
          </cell>
          <cell r="AW1016">
            <v>14132.514793539134</v>
          </cell>
          <cell r="AX1016">
            <v>14132.514793539134</v>
          </cell>
        </row>
        <row r="1017">
          <cell r="B1017" t="str">
            <v>New concessions</v>
          </cell>
          <cell r="J1017" t="str">
            <v>lm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</row>
        <row r="1018">
          <cell r="B1018" t="str">
            <v>New affermages</v>
          </cell>
          <cell r="J1018" t="str">
            <v>lm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</row>
        <row r="1019">
          <cell r="B1019" t="str">
            <v>New AMELs</v>
          </cell>
          <cell r="J1019" t="str">
            <v>lm</v>
          </cell>
          <cell r="M1019">
            <v>0</v>
          </cell>
          <cell r="N1019">
            <v>0</v>
          </cell>
          <cell r="O1019">
            <v>0</v>
          </cell>
          <cell r="P1019">
            <v>20415.589270008793</v>
          </cell>
          <cell r="Q1019">
            <v>34072.97713280563</v>
          </cell>
          <cell r="R1019">
            <v>34072.97713280563</v>
          </cell>
          <cell r="S1019">
            <v>34072.97713280563</v>
          </cell>
          <cell r="T1019">
            <v>34072.97713280563</v>
          </cell>
          <cell r="U1019">
            <v>34072.97713280563</v>
          </cell>
          <cell r="V1019">
            <v>34072.97713280563</v>
          </cell>
          <cell r="W1019">
            <v>34072.97713280563</v>
          </cell>
          <cell r="X1019">
            <v>34072.97713280563</v>
          </cell>
          <cell r="Y1019">
            <v>34072.97713280563</v>
          </cell>
          <cell r="Z1019">
            <v>34072.97713280563</v>
          </cell>
          <cell r="AA1019">
            <v>34072.97713280563</v>
          </cell>
          <cell r="AB1019">
            <v>34072.97713280563</v>
          </cell>
          <cell r="AC1019">
            <v>34072.97713280563</v>
          </cell>
          <cell r="AD1019">
            <v>34072.97713280563</v>
          </cell>
          <cell r="AE1019">
            <v>34072.97713280563</v>
          </cell>
          <cell r="AF1019">
            <v>34072.97713280563</v>
          </cell>
          <cell r="AG1019">
            <v>34072.97713280563</v>
          </cell>
          <cell r="AH1019">
            <v>34072.97713280563</v>
          </cell>
          <cell r="AI1019">
            <v>34072.97713280563</v>
          </cell>
          <cell r="AJ1019">
            <v>34072.97713280563</v>
          </cell>
          <cell r="AK1019">
            <v>34072.97713280563</v>
          </cell>
          <cell r="AL1019">
            <v>34072.97713280563</v>
          </cell>
          <cell r="AM1019">
            <v>34072.97713280563</v>
          </cell>
          <cell r="AN1019">
            <v>34072.97713280563</v>
          </cell>
          <cell r="AO1019">
            <v>34072.97713280563</v>
          </cell>
          <cell r="AP1019">
            <v>34072.97713280563</v>
          </cell>
          <cell r="AQ1019">
            <v>34072.97713280563</v>
          </cell>
          <cell r="AR1019">
            <v>34072.97713280563</v>
          </cell>
          <cell r="AS1019">
            <v>34072.97713280563</v>
          </cell>
          <cell r="AT1019">
            <v>34072.97713280563</v>
          </cell>
          <cell r="AU1019">
            <v>34072.97713280563</v>
          </cell>
          <cell r="AV1019">
            <v>34072.97713280563</v>
          </cell>
          <cell r="AW1019">
            <v>34072.97713280563</v>
          </cell>
          <cell r="AX1019">
            <v>34072.97713280563</v>
          </cell>
        </row>
        <row r="1020">
          <cell r="B1020" t="str">
            <v>Jura</v>
          </cell>
          <cell r="J1020" t="str">
            <v>lm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</row>
        <row r="1022">
          <cell r="B1022" t="str">
            <v>Dark fibre rented - conditional tranche</v>
          </cell>
          <cell r="J1022" t="str">
            <v>lm</v>
          </cell>
          <cell r="K1022">
            <v>1</v>
          </cell>
        </row>
        <row r="1023">
          <cell r="B1023" t="str">
            <v>Losange</v>
          </cell>
          <cell r="J1023" t="str">
            <v>lm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35942</v>
          </cell>
          <cell r="S1023">
            <v>35942</v>
          </cell>
          <cell r="T1023">
            <v>35942</v>
          </cell>
          <cell r="U1023">
            <v>35942</v>
          </cell>
          <cell r="V1023">
            <v>35942</v>
          </cell>
          <cell r="W1023">
            <v>35942</v>
          </cell>
          <cell r="X1023">
            <v>35942</v>
          </cell>
          <cell r="Y1023">
            <v>35942</v>
          </cell>
          <cell r="Z1023">
            <v>35942</v>
          </cell>
          <cell r="AA1023">
            <v>35942</v>
          </cell>
          <cell r="AB1023">
            <v>35942</v>
          </cell>
          <cell r="AC1023">
            <v>35942</v>
          </cell>
          <cell r="AD1023">
            <v>35942</v>
          </cell>
          <cell r="AE1023">
            <v>35942</v>
          </cell>
          <cell r="AF1023">
            <v>35942</v>
          </cell>
          <cell r="AG1023">
            <v>35942</v>
          </cell>
          <cell r="AH1023">
            <v>35942</v>
          </cell>
          <cell r="AI1023">
            <v>35942</v>
          </cell>
          <cell r="AJ1023">
            <v>35942</v>
          </cell>
          <cell r="AK1023">
            <v>35942</v>
          </cell>
          <cell r="AL1023">
            <v>35942</v>
          </cell>
          <cell r="AM1023">
            <v>35942</v>
          </cell>
          <cell r="AN1023">
            <v>35942</v>
          </cell>
          <cell r="AO1023">
            <v>35942</v>
          </cell>
          <cell r="AP1023">
            <v>35942</v>
          </cell>
          <cell r="AQ1023">
            <v>35942</v>
          </cell>
          <cell r="AR1023">
            <v>35942</v>
          </cell>
          <cell r="AS1023">
            <v>35942</v>
          </cell>
          <cell r="AT1023">
            <v>35942</v>
          </cell>
          <cell r="AU1023">
            <v>35942</v>
          </cell>
          <cell r="AV1023">
            <v>35942</v>
          </cell>
          <cell r="AW1023">
            <v>35942</v>
          </cell>
          <cell r="AX1023">
            <v>35942</v>
          </cell>
        </row>
        <row r="1024">
          <cell r="B1024" t="str">
            <v>Rosace</v>
          </cell>
          <cell r="J1024" t="str">
            <v>lm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</row>
        <row r="1025">
          <cell r="B1025" t="str">
            <v>Fibre 31</v>
          </cell>
          <cell r="J1025" t="str">
            <v>lm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</row>
        <row r="1026">
          <cell r="B1026" t="str">
            <v>Octogone</v>
          </cell>
          <cell r="J1026" t="str">
            <v>lm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</row>
        <row r="1027">
          <cell r="B1027" t="str">
            <v>Yonne</v>
          </cell>
          <cell r="J1027" t="str">
            <v>lm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</row>
        <row r="1028">
          <cell r="B1028" t="str">
            <v>Vannes</v>
          </cell>
          <cell r="J1028" t="str">
            <v>lm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</row>
        <row r="1029">
          <cell r="B1029" t="str">
            <v>Resoptic</v>
          </cell>
          <cell r="J1029" t="str">
            <v>lm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</row>
        <row r="1030">
          <cell r="B1030" t="str">
            <v>Manche</v>
          </cell>
          <cell r="J1030" t="str">
            <v>lm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</row>
        <row r="1031">
          <cell r="B1031" t="str">
            <v>PACA</v>
          </cell>
          <cell r="J1031" t="str">
            <v>lm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</row>
        <row r="1032">
          <cell r="B1032" t="str">
            <v>THD 06</v>
          </cell>
          <cell r="J1032" t="str">
            <v>lm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</row>
        <row r="1033">
          <cell r="B1033" t="str">
            <v>Aude</v>
          </cell>
          <cell r="J1033" t="str">
            <v>lm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</row>
        <row r="1034">
          <cell r="B1034" t="str">
            <v>PO</v>
          </cell>
          <cell r="J1034" t="str">
            <v>lm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</row>
        <row r="1035">
          <cell r="B1035" t="str">
            <v>Doubs</v>
          </cell>
          <cell r="J1035" t="str">
            <v>lm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</row>
        <row r="1036">
          <cell r="B1036" t="str">
            <v>AMEL 21</v>
          </cell>
          <cell r="J1036" t="str">
            <v>lm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</row>
        <row r="1037">
          <cell r="B1037" t="str">
            <v>Landes</v>
          </cell>
          <cell r="J1037" t="str">
            <v>lm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</row>
        <row r="1038">
          <cell r="B1038" t="str">
            <v>Fibre 85</v>
          </cell>
          <cell r="J1038" t="str">
            <v>lm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</row>
        <row r="1039">
          <cell r="B1039" t="str">
            <v>Haute Savoie</v>
          </cell>
          <cell r="J1039" t="str">
            <v>lm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</row>
        <row r="1040">
          <cell r="B1040" t="str">
            <v>Calvados</v>
          </cell>
          <cell r="J1040" t="str">
            <v>lm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</row>
        <row r="1041">
          <cell r="B1041" t="str">
            <v>Somme</v>
          </cell>
          <cell r="J1041" t="str">
            <v>lm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</row>
        <row r="1042">
          <cell r="B1042" t="str">
            <v>Cote Fleurie</v>
          </cell>
          <cell r="J1042" t="str">
            <v>lm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</row>
        <row r="1043">
          <cell r="B1043" t="str">
            <v>Europe Essonne</v>
          </cell>
          <cell r="J1043" t="str">
            <v>lm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</row>
        <row r="1044">
          <cell r="B1044" t="str">
            <v>Seine Essonne</v>
          </cell>
          <cell r="J1044" t="str">
            <v>lm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</row>
        <row r="1045">
          <cell r="B1045" t="str">
            <v>Nancy</v>
          </cell>
          <cell r="J1045" t="str">
            <v>lm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</row>
        <row r="1046">
          <cell r="B1046" t="str">
            <v>Dunkerque</v>
          </cell>
          <cell r="J1046" t="str">
            <v>lm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</row>
        <row r="1047">
          <cell r="B1047" t="str">
            <v>New concessions</v>
          </cell>
          <cell r="J1047" t="str">
            <v>lm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</row>
        <row r="1048">
          <cell r="B1048" t="str">
            <v>New affermages</v>
          </cell>
          <cell r="J1048" t="str">
            <v>lm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</row>
        <row r="1049">
          <cell r="B1049" t="str">
            <v>New AMELs</v>
          </cell>
          <cell r="J1049" t="str">
            <v>lm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</row>
        <row r="1050">
          <cell r="B1050" t="str">
            <v>Jura</v>
          </cell>
          <cell r="J1050" t="str">
            <v>lm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</row>
        <row r="1052">
          <cell r="B1052" t="str">
            <v>3rd party infra rented, trafic delivery, collection + rented link - FT</v>
          </cell>
          <cell r="J1052" t="str">
            <v>lm</v>
          </cell>
          <cell r="K1052">
            <v>1</v>
          </cell>
        </row>
        <row r="1053">
          <cell r="B1053" t="str">
            <v>Losange</v>
          </cell>
          <cell r="J1053" t="str">
            <v>lm</v>
          </cell>
          <cell r="N1053">
            <v>213540</v>
          </cell>
          <cell r="O1053">
            <v>530169</v>
          </cell>
          <cell r="P1053">
            <v>910124</v>
          </cell>
          <cell r="Q1053">
            <v>1290078</v>
          </cell>
          <cell r="R1053">
            <v>1472692</v>
          </cell>
          <cell r="S1053">
            <v>1472692</v>
          </cell>
          <cell r="T1053">
            <v>1472692</v>
          </cell>
          <cell r="U1053">
            <v>1472692</v>
          </cell>
          <cell r="V1053">
            <v>1472692</v>
          </cell>
          <cell r="W1053">
            <v>1472692</v>
          </cell>
          <cell r="X1053">
            <v>1472692</v>
          </cell>
          <cell r="Y1053">
            <v>1472692</v>
          </cell>
          <cell r="Z1053">
            <v>1472692</v>
          </cell>
          <cell r="AA1053">
            <v>1472692</v>
          </cell>
          <cell r="AB1053">
            <v>1472692</v>
          </cell>
          <cell r="AC1053">
            <v>1472692</v>
          </cell>
          <cell r="AD1053">
            <v>1472692</v>
          </cell>
          <cell r="AE1053">
            <v>1472692</v>
          </cell>
          <cell r="AF1053">
            <v>1472692</v>
          </cell>
          <cell r="AG1053">
            <v>1472692</v>
          </cell>
          <cell r="AH1053">
            <v>1472692</v>
          </cell>
          <cell r="AI1053">
            <v>1472692</v>
          </cell>
          <cell r="AJ1053">
            <v>1472692</v>
          </cell>
          <cell r="AK1053">
            <v>1472692</v>
          </cell>
          <cell r="AL1053">
            <v>1472692</v>
          </cell>
          <cell r="AM1053">
            <v>1472692</v>
          </cell>
          <cell r="AN1053">
            <v>1472692</v>
          </cell>
          <cell r="AO1053">
            <v>1472692</v>
          </cell>
          <cell r="AP1053">
            <v>1472692</v>
          </cell>
          <cell r="AQ1053">
            <v>1472692</v>
          </cell>
          <cell r="AR1053">
            <v>1472692</v>
          </cell>
          <cell r="AS1053">
            <v>1472692</v>
          </cell>
          <cell r="AT1053">
            <v>1472692</v>
          </cell>
          <cell r="AU1053">
            <v>1472692</v>
          </cell>
          <cell r="AV1053">
            <v>1472692</v>
          </cell>
          <cell r="AW1053">
            <v>1472692</v>
          </cell>
          <cell r="AX1053">
            <v>1472692</v>
          </cell>
        </row>
        <row r="1054">
          <cell r="B1054" t="str">
            <v>Rosace</v>
          </cell>
          <cell r="J1054" t="str">
            <v>lm</v>
          </cell>
          <cell r="N1054">
            <v>78768.162108452758</v>
          </cell>
          <cell r="O1054">
            <v>109032.98496180223</v>
          </cell>
          <cell r="P1054">
            <v>132054</v>
          </cell>
          <cell r="Q1054">
            <v>132054</v>
          </cell>
          <cell r="R1054">
            <v>132054</v>
          </cell>
          <cell r="S1054">
            <v>132054</v>
          </cell>
          <cell r="T1054">
            <v>132054</v>
          </cell>
          <cell r="U1054">
            <v>132054</v>
          </cell>
          <cell r="V1054">
            <v>132054</v>
          </cell>
          <cell r="W1054">
            <v>132054</v>
          </cell>
          <cell r="X1054">
            <v>132054</v>
          </cell>
          <cell r="Y1054">
            <v>132054</v>
          </cell>
          <cell r="Z1054">
            <v>132054</v>
          </cell>
          <cell r="AA1054">
            <v>132054</v>
          </cell>
          <cell r="AB1054">
            <v>132054</v>
          </cell>
          <cell r="AC1054">
            <v>132054</v>
          </cell>
          <cell r="AD1054">
            <v>132054</v>
          </cell>
          <cell r="AE1054">
            <v>132054</v>
          </cell>
          <cell r="AF1054">
            <v>132054</v>
          </cell>
          <cell r="AG1054">
            <v>132054</v>
          </cell>
          <cell r="AH1054">
            <v>132054</v>
          </cell>
          <cell r="AI1054">
            <v>132054</v>
          </cell>
          <cell r="AJ1054">
            <v>132054</v>
          </cell>
          <cell r="AK1054">
            <v>132054</v>
          </cell>
          <cell r="AL1054">
            <v>132054</v>
          </cell>
          <cell r="AM1054">
            <v>132054</v>
          </cell>
          <cell r="AN1054">
            <v>132054</v>
          </cell>
          <cell r="AO1054">
            <v>132054</v>
          </cell>
          <cell r="AP1054">
            <v>132054</v>
          </cell>
          <cell r="AQ1054">
            <v>132054</v>
          </cell>
          <cell r="AR1054">
            <v>132054</v>
          </cell>
          <cell r="AS1054">
            <v>132054</v>
          </cell>
          <cell r="AT1054">
            <v>132054</v>
          </cell>
          <cell r="AU1054">
            <v>132054</v>
          </cell>
          <cell r="AV1054">
            <v>132054</v>
          </cell>
          <cell r="AW1054">
            <v>132054</v>
          </cell>
          <cell r="AX1054">
            <v>132054</v>
          </cell>
        </row>
        <row r="1055">
          <cell r="B1055" t="str">
            <v>Fibre 31</v>
          </cell>
          <cell r="J1055" t="str">
            <v>lm</v>
          </cell>
          <cell r="N1055">
            <v>65191</v>
          </cell>
          <cell r="O1055">
            <v>65193</v>
          </cell>
          <cell r="P1055">
            <v>65193</v>
          </cell>
          <cell r="Q1055">
            <v>65193</v>
          </cell>
          <cell r="R1055">
            <v>65193</v>
          </cell>
          <cell r="S1055">
            <v>65193</v>
          </cell>
          <cell r="T1055">
            <v>65193</v>
          </cell>
          <cell r="U1055">
            <v>65193</v>
          </cell>
          <cell r="V1055">
            <v>65193</v>
          </cell>
          <cell r="W1055">
            <v>65193</v>
          </cell>
          <cell r="X1055">
            <v>65193</v>
          </cell>
          <cell r="Y1055">
            <v>65193</v>
          </cell>
          <cell r="Z1055">
            <v>65193</v>
          </cell>
          <cell r="AA1055">
            <v>65193</v>
          </cell>
          <cell r="AB1055">
            <v>65193</v>
          </cell>
          <cell r="AC1055">
            <v>65193</v>
          </cell>
          <cell r="AD1055">
            <v>65193</v>
          </cell>
          <cell r="AE1055">
            <v>65193</v>
          </cell>
          <cell r="AF1055">
            <v>65193</v>
          </cell>
          <cell r="AG1055">
            <v>65193</v>
          </cell>
          <cell r="AH1055">
            <v>65193</v>
          </cell>
          <cell r="AI1055">
            <v>65193</v>
          </cell>
          <cell r="AJ1055">
            <v>65193</v>
          </cell>
          <cell r="AK1055">
            <v>65193</v>
          </cell>
          <cell r="AL1055">
            <v>65193</v>
          </cell>
          <cell r="AM1055">
            <v>65193</v>
          </cell>
          <cell r="AN1055">
            <v>65193</v>
          </cell>
          <cell r="AO1055">
            <v>65193</v>
          </cell>
          <cell r="AP1055">
            <v>65193</v>
          </cell>
          <cell r="AQ1055">
            <v>65193</v>
          </cell>
          <cell r="AR1055">
            <v>65193</v>
          </cell>
          <cell r="AS1055">
            <v>65193</v>
          </cell>
          <cell r="AT1055">
            <v>65193</v>
          </cell>
          <cell r="AU1055">
            <v>65193</v>
          </cell>
          <cell r="AV1055">
            <v>65193</v>
          </cell>
          <cell r="AW1055">
            <v>65193</v>
          </cell>
          <cell r="AX1055">
            <v>65193</v>
          </cell>
        </row>
        <row r="1056">
          <cell r="B1056" t="str">
            <v>Octogone</v>
          </cell>
          <cell r="J1056" t="str">
            <v>lm</v>
          </cell>
          <cell r="N1056">
            <v>91909</v>
          </cell>
          <cell r="O1056">
            <v>182360</v>
          </cell>
          <cell r="P1056">
            <v>211124</v>
          </cell>
          <cell r="Q1056">
            <v>211124</v>
          </cell>
          <cell r="R1056">
            <v>211124</v>
          </cell>
          <cell r="S1056">
            <v>211124</v>
          </cell>
          <cell r="T1056">
            <v>211124</v>
          </cell>
          <cell r="U1056">
            <v>211124</v>
          </cell>
          <cell r="V1056">
            <v>211124</v>
          </cell>
          <cell r="W1056">
            <v>211124</v>
          </cell>
          <cell r="X1056">
            <v>211124</v>
          </cell>
          <cell r="Y1056">
            <v>211124</v>
          </cell>
          <cell r="Z1056">
            <v>211124</v>
          </cell>
          <cell r="AA1056">
            <v>211124</v>
          </cell>
          <cell r="AB1056">
            <v>211124</v>
          </cell>
          <cell r="AC1056">
            <v>211124</v>
          </cell>
          <cell r="AD1056">
            <v>211124</v>
          </cell>
          <cell r="AE1056">
            <v>211124</v>
          </cell>
          <cell r="AF1056">
            <v>211124</v>
          </cell>
          <cell r="AG1056">
            <v>211124</v>
          </cell>
          <cell r="AH1056">
            <v>211124</v>
          </cell>
          <cell r="AI1056">
            <v>211124</v>
          </cell>
          <cell r="AJ1056">
            <v>211124</v>
          </cell>
          <cell r="AK1056">
            <v>211124</v>
          </cell>
          <cell r="AL1056">
            <v>211124</v>
          </cell>
          <cell r="AM1056">
            <v>211124</v>
          </cell>
          <cell r="AN1056">
            <v>211124</v>
          </cell>
          <cell r="AO1056">
            <v>211124</v>
          </cell>
          <cell r="AP1056">
            <v>211124</v>
          </cell>
          <cell r="AQ1056">
            <v>211124</v>
          </cell>
          <cell r="AR1056">
            <v>211124</v>
          </cell>
          <cell r="AS1056">
            <v>211124</v>
          </cell>
          <cell r="AT1056">
            <v>211124</v>
          </cell>
          <cell r="AU1056">
            <v>211124</v>
          </cell>
          <cell r="AV1056">
            <v>211124</v>
          </cell>
          <cell r="AW1056">
            <v>211124</v>
          </cell>
          <cell r="AX1056">
            <v>211124</v>
          </cell>
        </row>
        <row r="1057">
          <cell r="B1057" t="str">
            <v>Yonne</v>
          </cell>
          <cell r="J1057" t="str">
            <v>lm</v>
          </cell>
          <cell r="N1057">
            <v>0</v>
          </cell>
          <cell r="O1057">
            <v>60000</v>
          </cell>
          <cell r="P1057">
            <v>60000</v>
          </cell>
          <cell r="Q1057">
            <v>60000</v>
          </cell>
          <cell r="R1057">
            <v>120000</v>
          </cell>
          <cell r="S1057">
            <v>120000</v>
          </cell>
          <cell r="T1057">
            <v>120000</v>
          </cell>
          <cell r="U1057">
            <v>120000</v>
          </cell>
          <cell r="V1057">
            <v>150000</v>
          </cell>
          <cell r="W1057">
            <v>150000</v>
          </cell>
          <cell r="X1057">
            <v>150000</v>
          </cell>
          <cell r="Y1057">
            <v>150000</v>
          </cell>
          <cell r="Z1057">
            <v>150000</v>
          </cell>
          <cell r="AA1057">
            <v>150000</v>
          </cell>
          <cell r="AB1057">
            <v>150000</v>
          </cell>
          <cell r="AC1057">
            <v>150000</v>
          </cell>
          <cell r="AD1057">
            <v>150000</v>
          </cell>
          <cell r="AE1057">
            <v>150000</v>
          </cell>
          <cell r="AF1057">
            <v>150000</v>
          </cell>
          <cell r="AG1057">
            <v>150000</v>
          </cell>
          <cell r="AH1057">
            <v>150000</v>
          </cell>
          <cell r="AI1057">
            <v>150000</v>
          </cell>
          <cell r="AJ1057">
            <v>150000</v>
          </cell>
          <cell r="AK1057">
            <v>150000</v>
          </cell>
          <cell r="AL1057">
            <v>150000</v>
          </cell>
          <cell r="AM1057">
            <v>150000</v>
          </cell>
          <cell r="AN1057">
            <v>150000</v>
          </cell>
          <cell r="AO1057">
            <v>150000</v>
          </cell>
          <cell r="AP1057">
            <v>150000</v>
          </cell>
          <cell r="AQ1057">
            <v>150000</v>
          </cell>
          <cell r="AR1057">
            <v>150000</v>
          </cell>
          <cell r="AS1057">
            <v>150000</v>
          </cell>
          <cell r="AT1057">
            <v>150000</v>
          </cell>
          <cell r="AU1057">
            <v>150000</v>
          </cell>
          <cell r="AV1057">
            <v>150000</v>
          </cell>
          <cell r="AW1057">
            <v>150000</v>
          </cell>
          <cell r="AX1057">
            <v>150000</v>
          </cell>
        </row>
        <row r="1058">
          <cell r="B1058" t="str">
            <v>Vannes</v>
          </cell>
          <cell r="J1058" t="str">
            <v>lm</v>
          </cell>
          <cell r="N1058">
            <v>81108</v>
          </cell>
          <cell r="O1058">
            <v>81108</v>
          </cell>
          <cell r="P1058">
            <v>81108</v>
          </cell>
          <cell r="Q1058">
            <v>81108</v>
          </cell>
          <cell r="R1058">
            <v>81108</v>
          </cell>
          <cell r="S1058">
            <v>81108</v>
          </cell>
          <cell r="T1058">
            <v>81108</v>
          </cell>
          <cell r="U1058">
            <v>81108</v>
          </cell>
          <cell r="V1058">
            <v>81108</v>
          </cell>
          <cell r="W1058">
            <v>81108</v>
          </cell>
          <cell r="X1058">
            <v>81108</v>
          </cell>
          <cell r="Y1058">
            <v>81108</v>
          </cell>
          <cell r="Z1058">
            <v>81108</v>
          </cell>
          <cell r="AA1058">
            <v>81108</v>
          </cell>
          <cell r="AB1058">
            <v>81108</v>
          </cell>
          <cell r="AC1058">
            <v>81108</v>
          </cell>
          <cell r="AD1058">
            <v>81108</v>
          </cell>
          <cell r="AE1058">
            <v>81108</v>
          </cell>
          <cell r="AF1058">
            <v>81108</v>
          </cell>
          <cell r="AG1058">
            <v>81108</v>
          </cell>
          <cell r="AH1058">
            <v>81108</v>
          </cell>
          <cell r="AI1058">
            <v>81108</v>
          </cell>
          <cell r="AJ1058">
            <v>81108</v>
          </cell>
          <cell r="AK1058">
            <v>81108</v>
          </cell>
          <cell r="AL1058">
            <v>81108</v>
          </cell>
          <cell r="AM1058">
            <v>81108</v>
          </cell>
          <cell r="AN1058">
            <v>81108</v>
          </cell>
          <cell r="AO1058">
            <v>81108</v>
          </cell>
          <cell r="AP1058">
            <v>81108</v>
          </cell>
          <cell r="AQ1058">
            <v>81108</v>
          </cell>
          <cell r="AR1058">
            <v>81108</v>
          </cell>
          <cell r="AS1058">
            <v>81108</v>
          </cell>
          <cell r="AT1058">
            <v>81108</v>
          </cell>
          <cell r="AU1058">
            <v>81108</v>
          </cell>
          <cell r="AV1058">
            <v>81108</v>
          </cell>
          <cell r="AW1058">
            <v>81108</v>
          </cell>
          <cell r="AX1058">
            <v>81108</v>
          </cell>
        </row>
        <row r="1059">
          <cell r="B1059" t="str">
            <v>Resoptic</v>
          </cell>
          <cell r="J1059" t="str">
            <v>lm</v>
          </cell>
          <cell r="N1059">
            <v>17000</v>
          </cell>
          <cell r="O1059">
            <v>17000</v>
          </cell>
          <cell r="P1059">
            <v>17000</v>
          </cell>
          <cell r="Q1059">
            <v>17000</v>
          </cell>
          <cell r="R1059">
            <v>17000</v>
          </cell>
          <cell r="S1059">
            <v>17000</v>
          </cell>
          <cell r="T1059">
            <v>17000</v>
          </cell>
          <cell r="U1059">
            <v>17000</v>
          </cell>
          <cell r="V1059">
            <v>17000</v>
          </cell>
          <cell r="W1059">
            <v>17000</v>
          </cell>
          <cell r="X1059">
            <v>17000</v>
          </cell>
          <cell r="Y1059">
            <v>17000</v>
          </cell>
          <cell r="Z1059">
            <v>17000</v>
          </cell>
          <cell r="AA1059">
            <v>17000</v>
          </cell>
          <cell r="AB1059">
            <v>17000</v>
          </cell>
          <cell r="AC1059">
            <v>17000</v>
          </cell>
          <cell r="AD1059">
            <v>1700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</row>
        <row r="1060">
          <cell r="B1060" t="str">
            <v>Manche</v>
          </cell>
          <cell r="J1060" t="str">
            <v>lm</v>
          </cell>
          <cell r="N1060">
            <v>788450</v>
          </cell>
          <cell r="O1060">
            <v>834781</v>
          </cell>
          <cell r="P1060">
            <v>866252</v>
          </cell>
          <cell r="Q1060">
            <v>897723</v>
          </cell>
          <cell r="R1060">
            <v>929195</v>
          </cell>
          <cell r="S1060">
            <v>960665</v>
          </cell>
          <cell r="T1060">
            <v>992136</v>
          </cell>
          <cell r="U1060">
            <v>1023607</v>
          </cell>
          <cell r="V1060">
            <v>1055077</v>
          </cell>
          <cell r="W1060">
            <v>1086549</v>
          </cell>
          <cell r="X1060">
            <v>1118029</v>
          </cell>
          <cell r="Y1060">
            <v>1118029</v>
          </cell>
          <cell r="Z1060">
            <v>1118029</v>
          </cell>
          <cell r="AA1060">
            <v>1118029</v>
          </cell>
          <cell r="AB1060">
            <v>1118029</v>
          </cell>
          <cell r="AC1060">
            <v>1118029</v>
          </cell>
          <cell r="AD1060">
            <v>1118029</v>
          </cell>
          <cell r="AE1060">
            <v>1118029</v>
          </cell>
          <cell r="AF1060">
            <v>1118029</v>
          </cell>
          <cell r="AG1060">
            <v>1118029</v>
          </cell>
          <cell r="AH1060">
            <v>1118029</v>
          </cell>
          <cell r="AI1060">
            <v>1118029</v>
          </cell>
          <cell r="AJ1060">
            <v>1118029</v>
          </cell>
          <cell r="AK1060">
            <v>1118029</v>
          </cell>
          <cell r="AL1060">
            <v>1118029</v>
          </cell>
          <cell r="AM1060">
            <v>1118029</v>
          </cell>
          <cell r="AN1060">
            <v>1118029</v>
          </cell>
          <cell r="AO1060">
            <v>1118029</v>
          </cell>
          <cell r="AP1060">
            <v>1118029</v>
          </cell>
          <cell r="AQ1060">
            <v>1118029</v>
          </cell>
          <cell r="AR1060">
            <v>1118029</v>
          </cell>
          <cell r="AS1060">
            <v>1118029</v>
          </cell>
          <cell r="AT1060">
            <v>1118029</v>
          </cell>
          <cell r="AU1060">
            <v>1118029</v>
          </cell>
          <cell r="AV1060">
            <v>1118029</v>
          </cell>
          <cell r="AW1060">
            <v>1118029</v>
          </cell>
          <cell r="AX1060">
            <v>1118029</v>
          </cell>
        </row>
        <row r="1061">
          <cell r="B1061" t="str">
            <v>PACA</v>
          </cell>
          <cell r="J1061" t="str">
            <v>lm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</row>
        <row r="1062">
          <cell r="B1062" t="str">
            <v>THD 06</v>
          </cell>
          <cell r="J1062" t="str">
            <v>lm</v>
          </cell>
          <cell r="N1062">
            <v>524868.80000000098</v>
          </cell>
          <cell r="O1062">
            <v>524868.80000000098</v>
          </cell>
          <cell r="P1062">
            <v>524868.80000000098</v>
          </cell>
          <cell r="Q1062">
            <v>524868.80000000098</v>
          </cell>
          <cell r="R1062">
            <v>524868.80000000098</v>
          </cell>
          <cell r="S1062">
            <v>524868.80000000098</v>
          </cell>
          <cell r="T1062">
            <v>524868.80000000098</v>
          </cell>
          <cell r="U1062">
            <v>524868.80000000098</v>
          </cell>
          <cell r="V1062">
            <v>524868.80000000098</v>
          </cell>
          <cell r="W1062">
            <v>524868.80000000098</v>
          </cell>
          <cell r="X1062">
            <v>524868.80000000098</v>
          </cell>
          <cell r="Y1062">
            <v>524868.80000000098</v>
          </cell>
          <cell r="Z1062">
            <v>524868.80000000098</v>
          </cell>
          <cell r="AA1062">
            <v>524868.80000000098</v>
          </cell>
          <cell r="AB1062">
            <v>524868.80000000098</v>
          </cell>
          <cell r="AC1062">
            <v>524868.80000000098</v>
          </cell>
          <cell r="AD1062">
            <v>524868.80000000098</v>
          </cell>
          <cell r="AE1062">
            <v>524868.80000000098</v>
          </cell>
          <cell r="AF1062">
            <v>524868.80000000098</v>
          </cell>
          <cell r="AG1062">
            <v>524868.80000000098</v>
          </cell>
          <cell r="AH1062">
            <v>524868.80000000098</v>
          </cell>
          <cell r="AI1062">
            <v>524868.80000000098</v>
          </cell>
          <cell r="AJ1062">
            <v>524868.80000000098</v>
          </cell>
          <cell r="AK1062">
            <v>524868.80000000098</v>
          </cell>
          <cell r="AL1062">
            <v>524868.80000000098</v>
          </cell>
          <cell r="AM1062">
            <v>524868.80000000098</v>
          </cell>
          <cell r="AN1062">
            <v>524868.80000000098</v>
          </cell>
          <cell r="AO1062">
            <v>524868.80000000098</v>
          </cell>
          <cell r="AP1062">
            <v>524868.80000000098</v>
          </cell>
          <cell r="AQ1062">
            <v>524868.80000000098</v>
          </cell>
          <cell r="AR1062">
            <v>524868.80000000098</v>
          </cell>
          <cell r="AS1062">
            <v>524868.80000000098</v>
          </cell>
          <cell r="AT1062">
            <v>524868.80000000098</v>
          </cell>
          <cell r="AU1062">
            <v>524868.80000000098</v>
          </cell>
          <cell r="AV1062">
            <v>524868.80000000098</v>
          </cell>
          <cell r="AW1062">
            <v>524868.80000000098</v>
          </cell>
          <cell r="AX1062">
            <v>524868.80000000098</v>
          </cell>
        </row>
        <row r="1063">
          <cell r="B1063" t="str">
            <v>Aude</v>
          </cell>
          <cell r="J1063" t="str">
            <v>lm</v>
          </cell>
          <cell r="N1063">
            <v>82650</v>
          </cell>
          <cell r="O1063">
            <v>82650</v>
          </cell>
          <cell r="P1063">
            <v>82650</v>
          </cell>
          <cell r="Q1063">
            <v>82650</v>
          </cell>
          <cell r="R1063">
            <v>82650</v>
          </cell>
          <cell r="S1063">
            <v>82650</v>
          </cell>
          <cell r="T1063">
            <v>82650</v>
          </cell>
          <cell r="U1063">
            <v>82650</v>
          </cell>
          <cell r="V1063">
            <v>82650</v>
          </cell>
          <cell r="W1063">
            <v>82650</v>
          </cell>
          <cell r="X1063">
            <v>82650</v>
          </cell>
          <cell r="Y1063">
            <v>82650</v>
          </cell>
          <cell r="Z1063">
            <v>82650</v>
          </cell>
          <cell r="AA1063">
            <v>82650</v>
          </cell>
          <cell r="AB1063">
            <v>82650</v>
          </cell>
          <cell r="AC1063">
            <v>82650</v>
          </cell>
          <cell r="AD1063">
            <v>82650</v>
          </cell>
          <cell r="AE1063">
            <v>82650</v>
          </cell>
          <cell r="AF1063">
            <v>82650</v>
          </cell>
          <cell r="AG1063">
            <v>82650</v>
          </cell>
          <cell r="AH1063">
            <v>82650</v>
          </cell>
          <cell r="AI1063">
            <v>82650</v>
          </cell>
          <cell r="AJ1063">
            <v>82650</v>
          </cell>
          <cell r="AK1063">
            <v>82650</v>
          </cell>
          <cell r="AL1063">
            <v>82650</v>
          </cell>
          <cell r="AM1063">
            <v>82650</v>
          </cell>
          <cell r="AN1063">
            <v>82650</v>
          </cell>
          <cell r="AO1063">
            <v>82650</v>
          </cell>
          <cell r="AP1063">
            <v>82650</v>
          </cell>
          <cell r="AQ1063">
            <v>82650</v>
          </cell>
          <cell r="AR1063">
            <v>82650</v>
          </cell>
          <cell r="AS1063">
            <v>82650</v>
          </cell>
          <cell r="AT1063">
            <v>82650</v>
          </cell>
          <cell r="AU1063">
            <v>82650</v>
          </cell>
          <cell r="AV1063">
            <v>82650</v>
          </cell>
          <cell r="AW1063">
            <v>82650</v>
          </cell>
          <cell r="AX1063">
            <v>82650</v>
          </cell>
        </row>
        <row r="1064">
          <cell r="B1064" t="str">
            <v>PO</v>
          </cell>
          <cell r="J1064" t="str">
            <v>lm</v>
          </cell>
          <cell r="N1064">
            <v>2634.1655175528808</v>
          </cell>
          <cell r="O1064">
            <v>5538.6395587057614</v>
          </cell>
          <cell r="P1064">
            <v>7808.7184099654278</v>
          </cell>
          <cell r="Q1064">
            <v>8234.2040963126001</v>
          </cell>
          <cell r="R1064">
            <v>8304.2840839126002</v>
          </cell>
          <cell r="S1064">
            <v>8304.2840839126002</v>
          </cell>
          <cell r="T1064">
            <v>8304.2840839126002</v>
          </cell>
          <cell r="U1064">
            <v>8304.2840839126002</v>
          </cell>
          <cell r="V1064">
            <v>8304.2840839126002</v>
          </cell>
          <cell r="W1064">
            <v>8304.2840839126002</v>
          </cell>
          <cell r="X1064">
            <v>8304.2840839126002</v>
          </cell>
          <cell r="Y1064">
            <v>8304.2840839126002</v>
          </cell>
          <cell r="Z1064">
            <v>8304.2840839126002</v>
          </cell>
          <cell r="AA1064">
            <v>8304.2840839126002</v>
          </cell>
          <cell r="AB1064">
            <v>8304.2840839126002</v>
          </cell>
          <cell r="AC1064">
            <v>8304.2840839126002</v>
          </cell>
          <cell r="AD1064">
            <v>8304.2840839126002</v>
          </cell>
          <cell r="AE1064">
            <v>8304.2840839126002</v>
          </cell>
          <cell r="AF1064">
            <v>8304.2840839126002</v>
          </cell>
          <cell r="AG1064">
            <v>8304.2840839126002</v>
          </cell>
          <cell r="AH1064">
            <v>8304.2840839126002</v>
          </cell>
          <cell r="AI1064">
            <v>8304.2840839126002</v>
          </cell>
          <cell r="AJ1064">
            <v>8304.2840839126002</v>
          </cell>
          <cell r="AK1064">
            <v>8304.2840839126002</v>
          </cell>
          <cell r="AL1064">
            <v>8304.2840839126002</v>
          </cell>
          <cell r="AM1064">
            <v>8304.2840839126002</v>
          </cell>
          <cell r="AN1064">
            <v>8304.2840839126002</v>
          </cell>
          <cell r="AO1064">
            <v>8304.2840839126002</v>
          </cell>
          <cell r="AP1064">
            <v>8304.2840839126002</v>
          </cell>
          <cell r="AQ1064">
            <v>8304.2840839126002</v>
          </cell>
          <cell r="AR1064">
            <v>7511.4707728822013</v>
          </cell>
          <cell r="AS1064">
            <v>7511.4707728822013</v>
          </cell>
          <cell r="AT1064">
            <v>7511.4707728822013</v>
          </cell>
          <cell r="AU1064">
            <v>7511.4707728822013</v>
          </cell>
          <cell r="AV1064">
            <v>7511.4707728822013</v>
          </cell>
          <cell r="AW1064">
            <v>7511.4707728822013</v>
          </cell>
          <cell r="AX1064">
            <v>7511.4707728822013</v>
          </cell>
        </row>
        <row r="1065">
          <cell r="B1065" t="str">
            <v>Doubs</v>
          </cell>
          <cell r="J1065" t="str">
            <v>lm</v>
          </cell>
          <cell r="N1065">
            <v>7141.0479812822014</v>
          </cell>
          <cell r="O1065">
            <v>7441.3907852822013</v>
          </cell>
          <cell r="P1065">
            <v>7511.4707728822013</v>
          </cell>
          <cell r="Q1065">
            <v>118937</v>
          </cell>
          <cell r="R1065">
            <v>132995</v>
          </cell>
          <cell r="S1065">
            <v>132995</v>
          </cell>
          <cell r="T1065">
            <v>132995</v>
          </cell>
          <cell r="U1065">
            <v>132995</v>
          </cell>
          <cell r="V1065">
            <v>132995</v>
          </cell>
          <cell r="W1065">
            <v>132995</v>
          </cell>
          <cell r="X1065">
            <v>132995</v>
          </cell>
          <cell r="Y1065">
            <v>132995</v>
          </cell>
          <cell r="Z1065">
            <v>132995</v>
          </cell>
          <cell r="AA1065">
            <v>132995</v>
          </cell>
          <cell r="AB1065">
            <v>132995</v>
          </cell>
          <cell r="AC1065">
            <v>132995</v>
          </cell>
          <cell r="AD1065">
            <v>132995</v>
          </cell>
          <cell r="AE1065">
            <v>132995</v>
          </cell>
          <cell r="AF1065">
            <v>132995</v>
          </cell>
          <cell r="AG1065">
            <v>132995</v>
          </cell>
          <cell r="AH1065">
            <v>132995</v>
          </cell>
          <cell r="AI1065">
            <v>132995</v>
          </cell>
          <cell r="AJ1065">
            <v>132995</v>
          </cell>
          <cell r="AK1065">
            <v>132995</v>
          </cell>
          <cell r="AL1065">
            <v>132995</v>
          </cell>
          <cell r="AM1065">
            <v>132995</v>
          </cell>
          <cell r="AN1065">
            <v>132995</v>
          </cell>
          <cell r="AO1065">
            <v>132995</v>
          </cell>
          <cell r="AP1065">
            <v>132995</v>
          </cell>
          <cell r="AQ1065">
            <v>132995</v>
          </cell>
          <cell r="AR1065">
            <v>132995</v>
          </cell>
          <cell r="AS1065">
            <v>132995</v>
          </cell>
          <cell r="AT1065">
            <v>132995</v>
          </cell>
          <cell r="AU1065">
            <v>132995</v>
          </cell>
          <cell r="AV1065">
            <v>132995</v>
          </cell>
          <cell r="AW1065">
            <v>132995</v>
          </cell>
          <cell r="AX1065">
            <v>132995</v>
          </cell>
        </row>
        <row r="1066">
          <cell r="B1066" t="str">
            <v>AMEL 21</v>
          </cell>
          <cell r="J1066" t="str">
            <v>lm</v>
          </cell>
          <cell r="N1066">
            <v>0</v>
          </cell>
          <cell r="O1066">
            <v>11268</v>
          </cell>
          <cell r="P1066">
            <v>13596</v>
          </cell>
          <cell r="Q1066">
            <v>13596</v>
          </cell>
          <cell r="R1066">
            <v>13596</v>
          </cell>
          <cell r="S1066">
            <v>13596</v>
          </cell>
          <cell r="T1066">
            <v>13596</v>
          </cell>
          <cell r="U1066">
            <v>13596</v>
          </cell>
          <cell r="V1066">
            <v>13596</v>
          </cell>
          <cell r="W1066">
            <v>13596</v>
          </cell>
          <cell r="X1066">
            <v>13596</v>
          </cell>
          <cell r="Y1066">
            <v>13596</v>
          </cell>
          <cell r="Z1066">
            <v>13596</v>
          </cell>
          <cell r="AA1066">
            <v>13596</v>
          </cell>
          <cell r="AB1066">
            <v>13596</v>
          </cell>
          <cell r="AC1066">
            <v>13596</v>
          </cell>
          <cell r="AD1066">
            <v>13596</v>
          </cell>
          <cell r="AE1066">
            <v>13596</v>
          </cell>
          <cell r="AF1066">
            <v>13596</v>
          </cell>
          <cell r="AG1066">
            <v>13596</v>
          </cell>
          <cell r="AH1066">
            <v>13596</v>
          </cell>
          <cell r="AI1066">
            <v>13596</v>
          </cell>
          <cell r="AJ1066">
            <v>13596</v>
          </cell>
          <cell r="AK1066">
            <v>13596</v>
          </cell>
          <cell r="AL1066">
            <v>13596</v>
          </cell>
          <cell r="AM1066">
            <v>13596</v>
          </cell>
          <cell r="AN1066">
            <v>13596</v>
          </cell>
          <cell r="AO1066">
            <v>13596</v>
          </cell>
          <cell r="AP1066">
            <v>13596</v>
          </cell>
          <cell r="AQ1066">
            <v>13596</v>
          </cell>
          <cell r="AR1066">
            <v>13596</v>
          </cell>
          <cell r="AS1066">
            <v>13596</v>
          </cell>
          <cell r="AT1066">
            <v>13596</v>
          </cell>
          <cell r="AU1066">
            <v>13596</v>
          </cell>
          <cell r="AV1066">
            <v>13596</v>
          </cell>
          <cell r="AW1066">
            <v>13596</v>
          </cell>
          <cell r="AX1066">
            <v>13596</v>
          </cell>
        </row>
        <row r="1067">
          <cell r="B1067" t="str">
            <v>Landes</v>
          </cell>
          <cell r="J1067" t="str">
            <v>lm</v>
          </cell>
          <cell r="N1067">
            <v>0</v>
          </cell>
          <cell r="O1067">
            <v>60000</v>
          </cell>
          <cell r="P1067">
            <v>60000</v>
          </cell>
          <cell r="Q1067">
            <v>60000</v>
          </cell>
          <cell r="R1067">
            <v>60000</v>
          </cell>
          <cell r="S1067">
            <v>60000</v>
          </cell>
          <cell r="T1067">
            <v>60000</v>
          </cell>
          <cell r="U1067">
            <v>60000</v>
          </cell>
          <cell r="V1067">
            <v>60000</v>
          </cell>
          <cell r="W1067">
            <v>60000</v>
          </cell>
          <cell r="X1067">
            <v>60000</v>
          </cell>
          <cell r="Y1067">
            <v>60000</v>
          </cell>
          <cell r="Z1067">
            <v>60000</v>
          </cell>
          <cell r="AA1067">
            <v>60000</v>
          </cell>
          <cell r="AB1067">
            <v>60000</v>
          </cell>
          <cell r="AC1067">
            <v>60000</v>
          </cell>
          <cell r="AD1067">
            <v>60000</v>
          </cell>
          <cell r="AE1067">
            <v>90000</v>
          </cell>
          <cell r="AF1067">
            <v>90000</v>
          </cell>
          <cell r="AG1067">
            <v>90000</v>
          </cell>
          <cell r="AH1067">
            <v>90000</v>
          </cell>
          <cell r="AI1067">
            <v>90000</v>
          </cell>
          <cell r="AJ1067">
            <v>90000</v>
          </cell>
          <cell r="AK1067">
            <v>90000</v>
          </cell>
          <cell r="AL1067">
            <v>90000</v>
          </cell>
          <cell r="AM1067">
            <v>90000</v>
          </cell>
          <cell r="AN1067">
            <v>90000</v>
          </cell>
          <cell r="AO1067">
            <v>90000</v>
          </cell>
          <cell r="AP1067">
            <v>90000</v>
          </cell>
          <cell r="AQ1067">
            <v>90000</v>
          </cell>
          <cell r="AR1067">
            <v>90000</v>
          </cell>
          <cell r="AS1067">
            <v>90000</v>
          </cell>
          <cell r="AT1067">
            <v>90000</v>
          </cell>
          <cell r="AU1067">
            <v>90000</v>
          </cell>
          <cell r="AV1067">
            <v>90000</v>
          </cell>
          <cell r="AW1067">
            <v>90000</v>
          </cell>
          <cell r="AX1067">
            <v>90000</v>
          </cell>
        </row>
        <row r="1068">
          <cell r="B1068" t="str">
            <v>Fibre 85</v>
          </cell>
          <cell r="J1068" t="str">
            <v>lm</v>
          </cell>
          <cell r="N1068">
            <v>81108</v>
          </cell>
          <cell r="O1068">
            <v>81108</v>
          </cell>
          <cell r="P1068">
            <v>81108</v>
          </cell>
          <cell r="Q1068">
            <v>81108</v>
          </cell>
          <cell r="R1068">
            <v>81108</v>
          </cell>
          <cell r="S1068">
            <v>81108</v>
          </cell>
          <cell r="T1068">
            <v>81108</v>
          </cell>
          <cell r="U1068">
            <v>81108</v>
          </cell>
          <cell r="V1068">
            <v>81108</v>
          </cell>
          <cell r="W1068">
            <v>81108</v>
          </cell>
          <cell r="X1068">
            <v>81108</v>
          </cell>
          <cell r="Y1068">
            <v>81108</v>
          </cell>
          <cell r="Z1068">
            <v>81108</v>
          </cell>
          <cell r="AA1068">
            <v>81108</v>
          </cell>
          <cell r="AB1068">
            <v>81108</v>
          </cell>
          <cell r="AC1068">
            <v>81108</v>
          </cell>
          <cell r="AD1068">
            <v>81108</v>
          </cell>
          <cell r="AE1068">
            <v>81108</v>
          </cell>
          <cell r="AF1068">
            <v>81108</v>
          </cell>
          <cell r="AG1068">
            <v>81108</v>
          </cell>
          <cell r="AH1068">
            <v>81108</v>
          </cell>
          <cell r="AI1068">
            <v>81108</v>
          </cell>
          <cell r="AJ1068">
            <v>81108</v>
          </cell>
          <cell r="AK1068">
            <v>81108</v>
          </cell>
          <cell r="AL1068">
            <v>81108</v>
          </cell>
          <cell r="AM1068">
            <v>81108</v>
          </cell>
          <cell r="AN1068">
            <v>81108</v>
          </cell>
          <cell r="AO1068">
            <v>81108</v>
          </cell>
          <cell r="AP1068">
            <v>81108</v>
          </cell>
          <cell r="AQ1068">
            <v>81108</v>
          </cell>
          <cell r="AR1068">
            <v>81108</v>
          </cell>
          <cell r="AS1068">
            <v>81108</v>
          </cell>
          <cell r="AT1068">
            <v>81108</v>
          </cell>
          <cell r="AU1068">
            <v>81108</v>
          </cell>
          <cell r="AV1068">
            <v>81108</v>
          </cell>
          <cell r="AW1068">
            <v>81108</v>
          </cell>
          <cell r="AX1068">
            <v>81108</v>
          </cell>
        </row>
        <row r="1069">
          <cell r="B1069" t="str">
            <v>Haute Savoie</v>
          </cell>
          <cell r="J1069" t="str">
            <v>lm</v>
          </cell>
          <cell r="N1069">
            <v>75050.255984085685</v>
          </cell>
          <cell r="O1069">
            <v>75052.558457003237</v>
          </cell>
          <cell r="P1069">
            <v>75052.558457003237</v>
          </cell>
          <cell r="Q1069">
            <v>75052.558457003237</v>
          </cell>
          <cell r="R1069">
            <v>75052.558457003237</v>
          </cell>
          <cell r="S1069">
            <v>75052.558457003237</v>
          </cell>
          <cell r="T1069">
            <v>75052.558457003237</v>
          </cell>
          <cell r="U1069">
            <v>75052.558457003237</v>
          </cell>
          <cell r="V1069">
            <v>75052.558457003237</v>
          </cell>
          <cell r="W1069">
            <v>75052.558457003237</v>
          </cell>
          <cell r="X1069">
            <v>75052.558457003237</v>
          </cell>
          <cell r="Y1069">
            <v>75052.558457003237</v>
          </cell>
          <cell r="Z1069">
            <v>75052.558457003237</v>
          </cell>
          <cell r="AA1069">
            <v>75052.558457003237</v>
          </cell>
          <cell r="AB1069">
            <v>75052.558457003237</v>
          </cell>
          <cell r="AC1069">
            <v>75052.558457003237</v>
          </cell>
          <cell r="AD1069">
            <v>75052.558457003237</v>
          </cell>
          <cell r="AE1069">
            <v>75052.558457003237</v>
          </cell>
          <cell r="AF1069">
            <v>75052.558457003237</v>
          </cell>
          <cell r="AG1069">
            <v>75052.558457003237</v>
          </cell>
          <cell r="AH1069">
            <v>75052.558457003237</v>
          </cell>
          <cell r="AI1069">
            <v>75052.558457003237</v>
          </cell>
          <cell r="AJ1069">
            <v>75052.558457003237</v>
          </cell>
          <cell r="AK1069">
            <v>75052.558457003237</v>
          </cell>
          <cell r="AL1069">
            <v>75052.558457003237</v>
          </cell>
          <cell r="AM1069">
            <v>75052.558457003237</v>
          </cell>
          <cell r="AN1069">
            <v>75052.558457003237</v>
          </cell>
          <cell r="AO1069">
            <v>75052.558457003237</v>
          </cell>
          <cell r="AP1069">
            <v>75052.558457003237</v>
          </cell>
          <cell r="AQ1069">
            <v>75052.558457003237</v>
          </cell>
          <cell r="AR1069">
            <v>75052.558457003237</v>
          </cell>
          <cell r="AS1069">
            <v>75052.558457003237</v>
          </cell>
          <cell r="AT1069">
            <v>75052.558457003237</v>
          </cell>
          <cell r="AU1069">
            <v>75052.558457003237</v>
          </cell>
          <cell r="AV1069">
            <v>75052.558457003237</v>
          </cell>
          <cell r="AW1069">
            <v>75052.558457003237</v>
          </cell>
          <cell r="AX1069">
            <v>75052.558457003237</v>
          </cell>
        </row>
        <row r="1070">
          <cell r="B1070" t="str">
            <v>Calvados</v>
          </cell>
          <cell r="J1070" t="str">
            <v>lm</v>
          </cell>
          <cell r="N1070">
            <v>59443.330513971872</v>
          </cell>
          <cell r="O1070">
            <v>59445.154180751459</v>
          </cell>
          <cell r="P1070">
            <v>59445.154180751459</v>
          </cell>
          <cell r="Q1070">
            <v>59445.154180751459</v>
          </cell>
          <cell r="R1070">
            <v>59445.154180751459</v>
          </cell>
          <cell r="S1070">
            <v>59445.154180751459</v>
          </cell>
          <cell r="T1070">
            <v>59445.154180751459</v>
          </cell>
          <cell r="U1070">
            <v>59445.154180751459</v>
          </cell>
          <cell r="V1070">
            <v>59445.154180751459</v>
          </cell>
          <cell r="W1070">
            <v>59445.154180751459</v>
          </cell>
          <cell r="X1070">
            <v>59445.154180751459</v>
          </cell>
          <cell r="Y1070">
            <v>59445.154180751459</v>
          </cell>
          <cell r="Z1070">
            <v>59445.154180751459</v>
          </cell>
          <cell r="AA1070">
            <v>59445.154180751459</v>
          </cell>
          <cell r="AB1070">
            <v>59445.154180751459</v>
          </cell>
          <cell r="AC1070">
            <v>59445.154180751459</v>
          </cell>
          <cell r="AD1070">
            <v>59445.154180751459</v>
          </cell>
          <cell r="AE1070">
            <v>59445.154180751459</v>
          </cell>
          <cell r="AF1070">
            <v>59445.154180751459</v>
          </cell>
          <cell r="AG1070">
            <v>59445.154180751459</v>
          </cell>
          <cell r="AH1070">
            <v>59445.154180751459</v>
          </cell>
          <cell r="AI1070">
            <v>59445.154180751459</v>
          </cell>
          <cell r="AJ1070">
            <v>59445.154180751459</v>
          </cell>
          <cell r="AK1070">
            <v>59445.154180751459</v>
          </cell>
          <cell r="AL1070">
            <v>59445.154180751459</v>
          </cell>
          <cell r="AM1070">
            <v>59445.154180751459</v>
          </cell>
          <cell r="AN1070">
            <v>59445.154180751459</v>
          </cell>
          <cell r="AO1070">
            <v>59445.154180751459</v>
          </cell>
          <cell r="AP1070">
            <v>59445.154180751459</v>
          </cell>
          <cell r="AQ1070">
            <v>59445.154180751459</v>
          </cell>
          <cell r="AR1070">
            <v>59445.154180751459</v>
          </cell>
          <cell r="AS1070">
            <v>59445.154180751459</v>
          </cell>
          <cell r="AT1070">
            <v>59445.154180751459</v>
          </cell>
          <cell r="AU1070">
            <v>59445.154180751459</v>
          </cell>
          <cell r="AV1070">
            <v>59445.154180751459</v>
          </cell>
          <cell r="AW1070">
            <v>59445.154180751459</v>
          </cell>
          <cell r="AX1070">
            <v>59445.154180751459</v>
          </cell>
        </row>
        <row r="1071">
          <cell r="B1071" t="str">
            <v>Somme</v>
          </cell>
          <cell r="J1071" t="str">
            <v>lm</v>
          </cell>
          <cell r="N1071">
            <v>48858.832114052602</v>
          </cell>
          <cell r="O1071">
            <v>48860.331058143478</v>
          </cell>
          <cell r="P1071">
            <v>48860.331058143478</v>
          </cell>
          <cell r="Q1071">
            <v>48860.331058143478</v>
          </cell>
          <cell r="R1071">
            <v>48860.331058143478</v>
          </cell>
          <cell r="S1071">
            <v>48860.331058143478</v>
          </cell>
          <cell r="T1071">
            <v>48860.331058143478</v>
          </cell>
          <cell r="U1071">
            <v>48860.331058143478</v>
          </cell>
          <cell r="V1071">
            <v>48860.331058143478</v>
          </cell>
          <cell r="W1071">
            <v>48860.331058143478</v>
          </cell>
          <cell r="X1071">
            <v>48860.331058143478</v>
          </cell>
          <cell r="Y1071">
            <v>48860.331058143478</v>
          </cell>
          <cell r="Z1071">
            <v>48860.331058143478</v>
          </cell>
          <cell r="AA1071">
            <v>48860.331058143478</v>
          </cell>
          <cell r="AB1071">
            <v>48860.331058143478</v>
          </cell>
          <cell r="AC1071">
            <v>48860.331058143478</v>
          </cell>
          <cell r="AD1071">
            <v>48860.331058143478</v>
          </cell>
          <cell r="AE1071">
            <v>48860.331058143478</v>
          </cell>
          <cell r="AF1071">
            <v>48860.331058143478</v>
          </cell>
          <cell r="AG1071">
            <v>48860.331058143478</v>
          </cell>
          <cell r="AH1071">
            <v>48860.331058143478</v>
          </cell>
          <cell r="AI1071">
            <v>48860.331058143478</v>
          </cell>
          <cell r="AJ1071">
            <v>48860.331058143478</v>
          </cell>
          <cell r="AK1071">
            <v>48860.331058143478</v>
          </cell>
          <cell r="AL1071">
            <v>48860.331058143478</v>
          </cell>
          <cell r="AM1071">
            <v>48860.331058143478</v>
          </cell>
          <cell r="AN1071">
            <v>48860.331058143478</v>
          </cell>
          <cell r="AO1071">
            <v>48860.331058143478</v>
          </cell>
          <cell r="AP1071">
            <v>48860.331058143478</v>
          </cell>
          <cell r="AQ1071">
            <v>48860.331058143478</v>
          </cell>
          <cell r="AR1071">
            <v>48860.331058143478</v>
          </cell>
          <cell r="AS1071">
            <v>48860.331058143478</v>
          </cell>
          <cell r="AT1071">
            <v>48860.331058143478</v>
          </cell>
          <cell r="AU1071">
            <v>48860.331058143478</v>
          </cell>
          <cell r="AV1071">
            <v>48860.331058143478</v>
          </cell>
          <cell r="AW1071">
            <v>48860.331058143478</v>
          </cell>
          <cell r="AX1071">
            <v>48860.331058143478</v>
          </cell>
        </row>
        <row r="1072">
          <cell r="B1072" t="str">
            <v>Cote Fleurie</v>
          </cell>
          <cell r="J1072" t="str">
            <v>lm</v>
          </cell>
          <cell r="N1072">
            <v>8654.9823774893157</v>
          </cell>
          <cell r="O1072">
            <v>8655.2479043987805</v>
          </cell>
          <cell r="P1072">
            <v>8655.2479043987805</v>
          </cell>
          <cell r="Q1072">
            <v>8655.2479043987805</v>
          </cell>
          <cell r="R1072">
            <v>8655.2479043987805</v>
          </cell>
          <cell r="S1072">
            <v>8655.2479043987805</v>
          </cell>
          <cell r="T1072">
            <v>8655.2479043987805</v>
          </cell>
          <cell r="U1072">
            <v>8655.2479043987805</v>
          </cell>
          <cell r="V1072">
            <v>8655.2479043987805</v>
          </cell>
          <cell r="W1072">
            <v>8655.2479043987805</v>
          </cell>
          <cell r="X1072">
            <v>8655.2479043987805</v>
          </cell>
          <cell r="Y1072">
            <v>8655.2479043987805</v>
          </cell>
          <cell r="Z1072">
            <v>8655.2479043987805</v>
          </cell>
          <cell r="AA1072">
            <v>8655.2479043987805</v>
          </cell>
          <cell r="AB1072">
            <v>8655.2479043987805</v>
          </cell>
          <cell r="AC1072">
            <v>8655.2479043987805</v>
          </cell>
          <cell r="AD1072">
            <v>8655.2479043987805</v>
          </cell>
          <cell r="AE1072">
            <v>8655.2479043987805</v>
          </cell>
          <cell r="AF1072">
            <v>8655.2479043987805</v>
          </cell>
          <cell r="AG1072">
            <v>8655.2479043987805</v>
          </cell>
          <cell r="AH1072">
            <v>8655.2479043987805</v>
          </cell>
          <cell r="AI1072">
            <v>8655.2479043987805</v>
          </cell>
          <cell r="AJ1072">
            <v>8655.2479043987805</v>
          </cell>
          <cell r="AK1072">
            <v>8655.2479043987805</v>
          </cell>
          <cell r="AL1072">
            <v>8655.2479043987805</v>
          </cell>
          <cell r="AM1072">
            <v>8655.2479043987805</v>
          </cell>
          <cell r="AN1072">
            <v>8655.2479043987805</v>
          </cell>
          <cell r="AO1072">
            <v>8655.2479043987805</v>
          </cell>
          <cell r="AP1072">
            <v>8655.2479043987805</v>
          </cell>
          <cell r="AQ1072">
            <v>8655.2479043987805</v>
          </cell>
          <cell r="AR1072">
            <v>8655.2479043987805</v>
          </cell>
          <cell r="AS1072">
            <v>8655.2479043987805</v>
          </cell>
          <cell r="AT1072">
            <v>8655.2479043987805</v>
          </cell>
          <cell r="AU1072">
            <v>8655.2479043987805</v>
          </cell>
          <cell r="AV1072">
            <v>8655.2479043987805</v>
          </cell>
          <cell r="AW1072">
            <v>8655.2479043987805</v>
          </cell>
          <cell r="AX1072">
            <v>8655.2479043987805</v>
          </cell>
        </row>
        <row r="1073">
          <cell r="B1073" t="str">
            <v>Europe Essonne</v>
          </cell>
          <cell r="J1073" t="str">
            <v>lm</v>
          </cell>
          <cell r="N1073">
            <v>7799.8212522433569</v>
          </cell>
          <cell r="O1073">
            <v>7800.0605435949929</v>
          </cell>
          <cell r="P1073">
            <v>7800.0605435949929</v>
          </cell>
          <cell r="Q1073">
            <v>7800.0605435949929</v>
          </cell>
          <cell r="R1073">
            <v>7800.0605435949929</v>
          </cell>
          <cell r="S1073">
            <v>7800.0605435949929</v>
          </cell>
          <cell r="T1073">
            <v>7800.0605435949929</v>
          </cell>
          <cell r="U1073">
            <v>7800.0605435949929</v>
          </cell>
          <cell r="V1073">
            <v>7800.0605435949929</v>
          </cell>
          <cell r="W1073">
            <v>7800.0605435949929</v>
          </cell>
          <cell r="X1073">
            <v>7800.0605435949929</v>
          </cell>
          <cell r="Y1073">
            <v>7800.0605435949929</v>
          </cell>
          <cell r="Z1073">
            <v>7800.0605435949929</v>
          </cell>
          <cell r="AA1073">
            <v>7800.0605435949929</v>
          </cell>
          <cell r="AB1073">
            <v>7800.0605435949929</v>
          </cell>
          <cell r="AC1073">
            <v>7800.0605435949929</v>
          </cell>
          <cell r="AD1073">
            <v>7800.0605435949929</v>
          </cell>
          <cell r="AE1073">
            <v>7800.0605435949929</v>
          </cell>
          <cell r="AF1073">
            <v>7800.0605435949929</v>
          </cell>
          <cell r="AG1073">
            <v>7800.0605435949929</v>
          </cell>
          <cell r="AH1073">
            <v>7800.0605435949929</v>
          </cell>
          <cell r="AI1073">
            <v>7800.0605435949929</v>
          </cell>
          <cell r="AJ1073">
            <v>7800.0605435949929</v>
          </cell>
          <cell r="AK1073">
            <v>7800.0605435949929</v>
          </cell>
          <cell r="AL1073">
            <v>7800.0605435949929</v>
          </cell>
          <cell r="AM1073">
            <v>7800.0605435949929</v>
          </cell>
          <cell r="AN1073">
            <v>7800.0605435949929</v>
          </cell>
          <cell r="AO1073">
            <v>7800.0605435949929</v>
          </cell>
          <cell r="AP1073">
            <v>7800.0605435949929</v>
          </cell>
          <cell r="AQ1073">
            <v>7800.0605435949929</v>
          </cell>
          <cell r="AR1073">
            <v>7800.0605435949929</v>
          </cell>
          <cell r="AS1073">
            <v>7800.0605435949929</v>
          </cell>
          <cell r="AT1073">
            <v>7800.0605435949929</v>
          </cell>
          <cell r="AU1073">
            <v>7800.0605435949929</v>
          </cell>
          <cell r="AV1073">
            <v>7800.0605435949929</v>
          </cell>
          <cell r="AW1073">
            <v>7800.0605435949929</v>
          </cell>
          <cell r="AX1073">
            <v>7800.0605435949929</v>
          </cell>
        </row>
        <row r="1074">
          <cell r="B1074" t="str">
            <v>Seine Essonne</v>
          </cell>
          <cell r="J1074" t="str">
            <v>lm</v>
          </cell>
          <cell r="N1074">
            <v>8169.3730242246456</v>
          </cell>
          <cell r="O1074">
            <v>8169.6236530852011</v>
          </cell>
          <cell r="P1074">
            <v>8169.6236530852011</v>
          </cell>
          <cell r="Q1074">
            <v>8169.6236530852011</v>
          </cell>
          <cell r="R1074">
            <v>8169.6236530852011</v>
          </cell>
          <cell r="S1074">
            <v>8169.6236530852011</v>
          </cell>
          <cell r="T1074">
            <v>8169.6236530852011</v>
          </cell>
          <cell r="U1074">
            <v>8169.6236530852011</v>
          </cell>
          <cell r="V1074">
            <v>8169.6236530852011</v>
          </cell>
          <cell r="W1074">
            <v>8169.6236530852011</v>
          </cell>
          <cell r="X1074">
            <v>8169.6236530852011</v>
          </cell>
          <cell r="Y1074">
            <v>8169.6236530852011</v>
          </cell>
          <cell r="Z1074">
            <v>8169.6236530852011</v>
          </cell>
          <cell r="AA1074">
            <v>8169.6236530852011</v>
          </cell>
          <cell r="AB1074">
            <v>8169.6236530852011</v>
          </cell>
          <cell r="AC1074">
            <v>8169.6236530852011</v>
          </cell>
          <cell r="AD1074">
            <v>8169.6236530852011</v>
          </cell>
          <cell r="AE1074">
            <v>8169.6236530852011</v>
          </cell>
          <cell r="AF1074">
            <v>8169.6236530852011</v>
          </cell>
          <cell r="AG1074">
            <v>8169.6236530852011</v>
          </cell>
          <cell r="AH1074">
            <v>8169.6236530852011</v>
          </cell>
          <cell r="AI1074">
            <v>8169.6236530852011</v>
          </cell>
          <cell r="AJ1074">
            <v>8169.6236530852011</v>
          </cell>
          <cell r="AK1074">
            <v>8169.6236530852011</v>
          </cell>
          <cell r="AL1074">
            <v>8169.6236530852011</v>
          </cell>
          <cell r="AM1074">
            <v>8169.6236530852011</v>
          </cell>
          <cell r="AN1074">
            <v>8169.6236530852011</v>
          </cell>
          <cell r="AO1074">
            <v>8169.6236530852011</v>
          </cell>
          <cell r="AP1074">
            <v>8169.6236530852011</v>
          </cell>
          <cell r="AQ1074">
            <v>8169.6236530852011</v>
          </cell>
          <cell r="AR1074">
            <v>8169.6236530852011</v>
          </cell>
          <cell r="AS1074">
            <v>8169.6236530852011</v>
          </cell>
          <cell r="AT1074">
            <v>8169.6236530852011</v>
          </cell>
          <cell r="AU1074">
            <v>8169.6236530852011</v>
          </cell>
          <cell r="AV1074">
            <v>8169.6236530852011</v>
          </cell>
          <cell r="AW1074">
            <v>8169.6236530852011</v>
          </cell>
          <cell r="AX1074">
            <v>8169.6236530852011</v>
          </cell>
        </row>
        <row r="1075">
          <cell r="B1075" t="str">
            <v>Nancy</v>
          </cell>
          <cell r="J1075" t="str">
            <v>lm</v>
          </cell>
          <cell r="N1075">
            <v>6291.0726955594164</v>
          </cell>
          <cell r="O1075">
            <v>6291.2656998911662</v>
          </cell>
          <cell r="P1075">
            <v>6291.2656998911662</v>
          </cell>
          <cell r="Q1075">
            <v>6291.2656998911662</v>
          </cell>
          <cell r="R1075">
            <v>6291.2656998911662</v>
          </cell>
          <cell r="S1075">
            <v>6291.2656998911662</v>
          </cell>
          <cell r="T1075">
            <v>6291.2656998911662</v>
          </cell>
          <cell r="U1075">
            <v>6291.2656998911662</v>
          </cell>
          <cell r="V1075">
            <v>6291.2656998911662</v>
          </cell>
          <cell r="W1075">
            <v>6291.2656998911662</v>
          </cell>
          <cell r="X1075">
            <v>6291.2656998911662</v>
          </cell>
          <cell r="Y1075">
            <v>6291.2656998911662</v>
          </cell>
          <cell r="Z1075">
            <v>6291.2656998911662</v>
          </cell>
          <cell r="AA1075">
            <v>6291.2656998911662</v>
          </cell>
          <cell r="AB1075">
            <v>6291.2656998911662</v>
          </cell>
          <cell r="AC1075">
            <v>6291.2656998911662</v>
          </cell>
          <cell r="AD1075">
            <v>6291.2656998911662</v>
          </cell>
          <cell r="AE1075">
            <v>6291.2656998911662</v>
          </cell>
          <cell r="AF1075">
            <v>6291.2656998911662</v>
          </cell>
          <cell r="AG1075">
            <v>6291.2656998911662</v>
          </cell>
          <cell r="AH1075">
            <v>6291.2656998911662</v>
          </cell>
          <cell r="AI1075">
            <v>6291.2656998911662</v>
          </cell>
          <cell r="AJ1075">
            <v>6291.2656998911662</v>
          </cell>
          <cell r="AK1075">
            <v>6291.2656998911662</v>
          </cell>
          <cell r="AL1075">
            <v>6291.2656998911662</v>
          </cell>
          <cell r="AM1075">
            <v>6291.2656998911662</v>
          </cell>
          <cell r="AN1075">
            <v>6291.2656998911662</v>
          </cell>
          <cell r="AO1075">
            <v>6291.2656998911662</v>
          </cell>
          <cell r="AP1075">
            <v>6291.2656998911662</v>
          </cell>
          <cell r="AQ1075">
            <v>6291.2656998911662</v>
          </cell>
          <cell r="AR1075">
            <v>6291.2656998911662</v>
          </cell>
          <cell r="AS1075">
            <v>6291.2656998911662</v>
          </cell>
          <cell r="AT1075">
            <v>6291.2656998911662</v>
          </cell>
          <cell r="AU1075">
            <v>6291.2656998911662</v>
          </cell>
          <cell r="AV1075">
            <v>6291.2656998911662</v>
          </cell>
          <cell r="AW1075">
            <v>6291.2656998911662</v>
          </cell>
          <cell r="AX1075">
            <v>6291.2656998911662</v>
          </cell>
        </row>
        <row r="1076">
          <cell r="B1076" t="str">
            <v>Dunkerque</v>
          </cell>
          <cell r="J1076" t="str">
            <v>lm</v>
          </cell>
          <cell r="N1076">
            <v>5873.3593766892745</v>
          </cell>
          <cell r="O1076">
            <v>5873.5395659600845</v>
          </cell>
          <cell r="P1076">
            <v>5873.5395659600845</v>
          </cell>
          <cell r="Q1076">
            <v>5873.5395659600845</v>
          </cell>
          <cell r="R1076">
            <v>5873.5395659600845</v>
          </cell>
          <cell r="S1076">
            <v>5873.5395659600845</v>
          </cell>
          <cell r="T1076">
            <v>5873.5395659600845</v>
          </cell>
          <cell r="U1076">
            <v>5873.5395659600845</v>
          </cell>
          <cell r="V1076">
            <v>5873.5395659600845</v>
          </cell>
          <cell r="W1076">
            <v>5873.5395659600845</v>
          </cell>
          <cell r="X1076">
            <v>5873.5395659600845</v>
          </cell>
          <cell r="Y1076">
            <v>5873.5395659600845</v>
          </cell>
          <cell r="Z1076">
            <v>5873.5395659600845</v>
          </cell>
          <cell r="AA1076">
            <v>5873.5395659600845</v>
          </cell>
          <cell r="AB1076">
            <v>5873.5395659600845</v>
          </cell>
          <cell r="AC1076">
            <v>5873.5395659600845</v>
          </cell>
          <cell r="AD1076">
            <v>5873.5395659600845</v>
          </cell>
          <cell r="AE1076">
            <v>5873.5395659600845</v>
          </cell>
          <cell r="AF1076">
            <v>5873.5395659600845</v>
          </cell>
          <cell r="AG1076">
            <v>5873.5395659600845</v>
          </cell>
          <cell r="AH1076">
            <v>5873.5395659600845</v>
          </cell>
          <cell r="AI1076">
            <v>5873.5395659600845</v>
          </cell>
          <cell r="AJ1076">
            <v>5873.5395659600845</v>
          </cell>
          <cell r="AK1076">
            <v>5873.5395659600845</v>
          </cell>
          <cell r="AL1076">
            <v>5873.5395659600845</v>
          </cell>
          <cell r="AM1076">
            <v>5873.5395659600845</v>
          </cell>
          <cell r="AN1076">
            <v>5873.5395659600845</v>
          </cell>
          <cell r="AO1076">
            <v>5873.5395659600845</v>
          </cell>
          <cell r="AP1076">
            <v>5873.5395659600845</v>
          </cell>
          <cell r="AQ1076">
            <v>5873.5395659600845</v>
          </cell>
          <cell r="AR1076">
            <v>5873.5395659600845</v>
          </cell>
          <cell r="AS1076">
            <v>5873.5395659600845</v>
          </cell>
          <cell r="AT1076">
            <v>5873.5395659600845</v>
          </cell>
          <cell r="AU1076">
            <v>5873.5395659600845</v>
          </cell>
          <cell r="AV1076">
            <v>5873.5395659600845</v>
          </cell>
          <cell r="AW1076">
            <v>5873.5395659600845</v>
          </cell>
          <cell r="AX1076">
            <v>5873.5395659600845</v>
          </cell>
        </row>
        <row r="1077">
          <cell r="B1077" t="str">
            <v>New concessions</v>
          </cell>
          <cell r="J1077" t="str">
            <v>lm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</row>
        <row r="1078">
          <cell r="B1078" t="str">
            <v>New affermages</v>
          </cell>
          <cell r="J1078" t="str">
            <v>lm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</row>
        <row r="1079">
          <cell r="B1079" t="str">
            <v>New AMELs</v>
          </cell>
          <cell r="J1079" t="str">
            <v>lm</v>
          </cell>
          <cell r="N1079">
            <v>0</v>
          </cell>
          <cell r="O1079">
            <v>0</v>
          </cell>
          <cell r="P1079">
            <v>25564.889860406631</v>
          </cell>
          <cell r="Q1079">
            <v>29852.001227043056</v>
          </cell>
          <cell r="R1079">
            <v>32213.290151290494</v>
          </cell>
          <cell r="S1079">
            <v>32471.118507383519</v>
          </cell>
          <cell r="T1079">
            <v>32728.955056306415</v>
          </cell>
          <cell r="U1079">
            <v>32986.791605229315</v>
          </cell>
          <cell r="V1079">
            <v>33490.404857502537</v>
          </cell>
          <cell r="W1079">
            <v>33748.249599255309</v>
          </cell>
          <cell r="X1079">
            <v>34006.159883647058</v>
          </cell>
          <cell r="Y1079">
            <v>34006.159883647058</v>
          </cell>
          <cell r="Z1079">
            <v>34006.159883647058</v>
          </cell>
          <cell r="AA1079">
            <v>34006.159883647058</v>
          </cell>
          <cell r="AB1079">
            <v>34006.159883647058</v>
          </cell>
          <cell r="AC1079">
            <v>34006.159883647058</v>
          </cell>
          <cell r="AD1079">
            <v>34006.159883647058</v>
          </cell>
          <cell r="AE1079">
            <v>34112.666671991814</v>
          </cell>
          <cell r="AF1079">
            <v>34112.666671991814</v>
          </cell>
          <cell r="AG1079">
            <v>34112.666671991814</v>
          </cell>
          <cell r="AH1079">
            <v>34112.666671991814</v>
          </cell>
          <cell r="AI1079">
            <v>34112.666671991814</v>
          </cell>
          <cell r="AJ1079">
            <v>34112.666671991814</v>
          </cell>
          <cell r="AK1079">
            <v>34112.666671991814</v>
          </cell>
          <cell r="AL1079">
            <v>34112.666671991814</v>
          </cell>
          <cell r="AM1079">
            <v>34112.666671991814</v>
          </cell>
          <cell r="AN1079">
            <v>34112.666671991814</v>
          </cell>
          <cell r="AO1079">
            <v>34112.666671991814</v>
          </cell>
          <cell r="AP1079">
            <v>34112.666671991814</v>
          </cell>
          <cell r="AQ1079">
            <v>34112.666671991814</v>
          </cell>
          <cell r="AR1079">
            <v>34106.171287413745</v>
          </cell>
          <cell r="AS1079">
            <v>34106.171287413745</v>
          </cell>
          <cell r="AT1079">
            <v>34106.171287413745</v>
          </cell>
          <cell r="AU1079">
            <v>34106.171287413745</v>
          </cell>
          <cell r="AV1079">
            <v>34106.171287413745</v>
          </cell>
          <cell r="AW1079">
            <v>34106.171287413745</v>
          </cell>
          <cell r="AX1079">
            <v>34106.171287413745</v>
          </cell>
        </row>
        <row r="1080">
          <cell r="B1080" t="str">
            <v>Jura</v>
          </cell>
          <cell r="J1080" t="str">
            <v>lm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</row>
        <row r="1082">
          <cell r="B1082" t="str">
            <v>Third party infra rented - conditional tranche</v>
          </cell>
          <cell r="J1082" t="str">
            <v>lm</v>
          </cell>
          <cell r="K1082">
            <v>1</v>
          </cell>
        </row>
        <row r="1083">
          <cell r="B1083" t="str">
            <v>Losange</v>
          </cell>
          <cell r="J1083" t="str">
            <v>lm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31126</v>
          </cell>
          <cell r="S1083">
            <v>31126</v>
          </cell>
          <cell r="T1083">
            <v>31126</v>
          </cell>
          <cell r="U1083">
            <v>31126</v>
          </cell>
          <cell r="V1083">
            <v>31126</v>
          </cell>
          <cell r="W1083">
            <v>31126</v>
          </cell>
          <cell r="X1083">
            <v>31126</v>
          </cell>
          <cell r="Y1083">
            <v>31126</v>
          </cell>
          <cell r="Z1083">
            <v>31126</v>
          </cell>
          <cell r="AA1083">
            <v>31126</v>
          </cell>
          <cell r="AB1083">
            <v>31126</v>
          </cell>
          <cell r="AC1083">
            <v>31126</v>
          </cell>
          <cell r="AD1083">
            <v>31126</v>
          </cell>
          <cell r="AE1083">
            <v>31126</v>
          </cell>
          <cell r="AF1083">
            <v>31126</v>
          </cell>
          <cell r="AG1083">
            <v>31126</v>
          </cell>
          <cell r="AH1083">
            <v>31126</v>
          </cell>
          <cell r="AI1083">
            <v>31126</v>
          </cell>
          <cell r="AJ1083">
            <v>31126</v>
          </cell>
          <cell r="AK1083">
            <v>31126</v>
          </cell>
          <cell r="AL1083">
            <v>31126</v>
          </cell>
          <cell r="AM1083">
            <v>31126</v>
          </cell>
          <cell r="AN1083">
            <v>31126</v>
          </cell>
          <cell r="AO1083">
            <v>31126</v>
          </cell>
          <cell r="AP1083">
            <v>31126</v>
          </cell>
          <cell r="AQ1083">
            <v>31126</v>
          </cell>
          <cell r="AR1083">
            <v>31126</v>
          </cell>
          <cell r="AS1083">
            <v>31126</v>
          </cell>
          <cell r="AT1083">
            <v>31126</v>
          </cell>
          <cell r="AU1083">
            <v>31126</v>
          </cell>
          <cell r="AV1083">
            <v>31126</v>
          </cell>
          <cell r="AW1083">
            <v>31126</v>
          </cell>
          <cell r="AX1083">
            <v>31126</v>
          </cell>
        </row>
        <row r="1084">
          <cell r="B1084" t="str">
            <v>Rosace</v>
          </cell>
          <cell r="J1084" t="str">
            <v>lm</v>
          </cell>
          <cell r="N1084">
            <v>0</v>
          </cell>
          <cell r="O1084">
            <v>0</v>
          </cell>
          <cell r="P1084">
            <v>48318</v>
          </cell>
          <cell r="Q1084">
            <v>96636</v>
          </cell>
          <cell r="R1084">
            <v>96636</v>
          </cell>
          <cell r="S1084">
            <v>96636</v>
          </cell>
          <cell r="T1084">
            <v>96636</v>
          </cell>
          <cell r="U1084">
            <v>96636</v>
          </cell>
          <cell r="V1084">
            <v>96636</v>
          </cell>
          <cell r="W1084">
            <v>96636</v>
          </cell>
          <cell r="X1084">
            <v>96636</v>
          </cell>
          <cell r="Y1084">
            <v>96636</v>
          </cell>
          <cell r="Z1084">
            <v>96636</v>
          </cell>
          <cell r="AA1084">
            <v>96636</v>
          </cell>
          <cell r="AB1084">
            <v>96636</v>
          </cell>
          <cell r="AC1084">
            <v>96636</v>
          </cell>
          <cell r="AD1084">
            <v>96636</v>
          </cell>
          <cell r="AE1084">
            <v>96636</v>
          </cell>
          <cell r="AF1084">
            <v>96636</v>
          </cell>
          <cell r="AG1084">
            <v>96636</v>
          </cell>
          <cell r="AH1084">
            <v>96636</v>
          </cell>
          <cell r="AI1084">
            <v>96636</v>
          </cell>
          <cell r="AJ1084">
            <v>96636</v>
          </cell>
          <cell r="AK1084">
            <v>96636</v>
          </cell>
          <cell r="AL1084">
            <v>96636</v>
          </cell>
          <cell r="AM1084">
            <v>96636</v>
          </cell>
          <cell r="AN1084">
            <v>96636</v>
          </cell>
          <cell r="AO1084">
            <v>96636</v>
          </cell>
          <cell r="AP1084">
            <v>96636</v>
          </cell>
          <cell r="AQ1084">
            <v>96636</v>
          </cell>
          <cell r="AR1084">
            <v>96636</v>
          </cell>
          <cell r="AS1084">
            <v>96636</v>
          </cell>
          <cell r="AT1084">
            <v>96636</v>
          </cell>
          <cell r="AU1084">
            <v>96636</v>
          </cell>
          <cell r="AV1084">
            <v>96636</v>
          </cell>
          <cell r="AW1084">
            <v>96636</v>
          </cell>
          <cell r="AX1084">
            <v>96636</v>
          </cell>
        </row>
        <row r="1085">
          <cell r="B1085" t="str">
            <v>Fibre 31</v>
          </cell>
          <cell r="J1085" t="str">
            <v>lm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</row>
        <row r="1086">
          <cell r="B1086" t="str">
            <v>Octogone</v>
          </cell>
          <cell r="J1086" t="str">
            <v>lm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</row>
        <row r="1087">
          <cell r="B1087" t="str">
            <v>Yonne</v>
          </cell>
          <cell r="J1087" t="str">
            <v>lm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</row>
        <row r="1088">
          <cell r="B1088" t="str">
            <v>Vannes</v>
          </cell>
          <cell r="J1088" t="str">
            <v>lm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</row>
        <row r="1089">
          <cell r="B1089" t="str">
            <v>Resoptic</v>
          </cell>
          <cell r="J1089" t="str">
            <v>lm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</row>
        <row r="1090">
          <cell r="B1090" t="str">
            <v>Manche</v>
          </cell>
          <cell r="J1090" t="str">
            <v>lm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</row>
        <row r="1091">
          <cell r="B1091" t="str">
            <v>PACA</v>
          </cell>
          <cell r="J1091" t="str">
            <v>lm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</row>
        <row r="1092">
          <cell r="B1092" t="str">
            <v>THD 06</v>
          </cell>
          <cell r="J1092" t="str">
            <v>lm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</row>
        <row r="1093">
          <cell r="B1093" t="str">
            <v>Aude</v>
          </cell>
          <cell r="J1093" t="str">
            <v>lm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</row>
        <row r="1094">
          <cell r="B1094" t="str">
            <v>PO</v>
          </cell>
          <cell r="J1094" t="str">
            <v>lm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</row>
        <row r="1095">
          <cell r="B1095" t="str">
            <v>Doubs</v>
          </cell>
          <cell r="J1095" t="str">
            <v>lm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</row>
        <row r="1096">
          <cell r="B1096" t="str">
            <v>AMEL 21</v>
          </cell>
          <cell r="J1096" t="str">
            <v>lm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</row>
        <row r="1097">
          <cell r="B1097" t="str">
            <v>Landes</v>
          </cell>
          <cell r="J1097" t="str">
            <v>lm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</row>
        <row r="1098">
          <cell r="B1098" t="str">
            <v>Fibre 85</v>
          </cell>
          <cell r="J1098" t="str">
            <v>lm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</row>
        <row r="1099">
          <cell r="B1099" t="str">
            <v>Haute Savoie</v>
          </cell>
          <cell r="J1099" t="str">
            <v>lm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</row>
        <row r="1100">
          <cell r="B1100" t="str">
            <v>Calvados</v>
          </cell>
          <cell r="J1100" t="str">
            <v>lm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</row>
        <row r="1101">
          <cell r="B1101" t="str">
            <v>Somme</v>
          </cell>
          <cell r="J1101" t="str">
            <v>lm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</row>
        <row r="1102">
          <cell r="B1102" t="str">
            <v>Cote Fleurie</v>
          </cell>
          <cell r="J1102" t="str">
            <v>lm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</row>
        <row r="1103">
          <cell r="B1103" t="str">
            <v>Europe Essonne</v>
          </cell>
          <cell r="J1103" t="str">
            <v>lm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</row>
        <row r="1104">
          <cell r="B1104" t="str">
            <v>Seine Essonne</v>
          </cell>
          <cell r="J1104" t="str">
            <v>lm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</row>
        <row r="1105">
          <cell r="B1105" t="str">
            <v>Nancy</v>
          </cell>
          <cell r="J1105" t="str">
            <v>lm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</row>
        <row r="1106">
          <cell r="B1106" t="str">
            <v>Dunkerque</v>
          </cell>
          <cell r="J1106" t="str">
            <v>lm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</row>
        <row r="1107">
          <cell r="B1107" t="str">
            <v>New concessions</v>
          </cell>
          <cell r="J1107" t="str">
            <v>lm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</row>
        <row r="1108">
          <cell r="B1108" t="str">
            <v>New affermages</v>
          </cell>
          <cell r="J1108" t="str">
            <v>lm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</row>
        <row r="1109">
          <cell r="B1109" t="str">
            <v>New AMELs</v>
          </cell>
          <cell r="J1109" t="str">
            <v>lm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</row>
        <row r="1110">
          <cell r="B1110" t="str">
            <v>Jura</v>
          </cell>
          <cell r="J1110" t="str">
            <v>lm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</row>
        <row r="1112">
          <cell r="B1112" t="str">
            <v>Co-financed dark fibre maintenance fee - firm tranche</v>
          </cell>
          <cell r="J1112" t="str">
            <v>lm</v>
          </cell>
          <cell r="K1112">
            <v>1</v>
          </cell>
        </row>
        <row r="1113">
          <cell r="B1113" t="str">
            <v>Losange</v>
          </cell>
          <cell r="J1113" t="str">
            <v>lm</v>
          </cell>
          <cell r="N1113">
            <v>282713.58267716534</v>
          </cell>
          <cell r="O1113">
            <v>424070.19189038378</v>
          </cell>
          <cell r="P1113">
            <v>424070.20714631979</v>
          </cell>
          <cell r="Q1113">
            <v>424070.16209926462</v>
          </cell>
          <cell r="R1113">
            <v>424070.2507745701</v>
          </cell>
          <cell r="S1113">
            <v>424070.62898289401</v>
          </cell>
          <cell r="T1113">
            <v>424070.52160242648</v>
          </cell>
          <cell r="U1113">
            <v>424070.05656890583</v>
          </cell>
          <cell r="V1113">
            <v>424070.19526895374</v>
          </cell>
          <cell r="W1113">
            <v>424070.10653368681</v>
          </cell>
          <cell r="X1113">
            <v>424070.6641523384</v>
          </cell>
          <cell r="Y1113">
            <v>424070.18144005339</v>
          </cell>
          <cell r="Z1113">
            <v>424069.4915535496</v>
          </cell>
          <cell r="AA1113">
            <v>424070.15135809098</v>
          </cell>
          <cell r="AB1113">
            <v>424070.15135809098</v>
          </cell>
          <cell r="AC1113">
            <v>424070.15135809098</v>
          </cell>
          <cell r="AD1113">
            <v>424070.15135809098</v>
          </cell>
          <cell r="AE1113">
            <v>424070.15135809098</v>
          </cell>
          <cell r="AF1113">
            <v>424070.15135809098</v>
          </cell>
          <cell r="AG1113">
            <v>424070.15135809098</v>
          </cell>
          <cell r="AH1113">
            <v>424070.15135809098</v>
          </cell>
          <cell r="AI1113">
            <v>424070.15135809098</v>
          </cell>
          <cell r="AJ1113">
            <v>424070.15135809098</v>
          </cell>
          <cell r="AK1113">
            <v>424070.15135809098</v>
          </cell>
          <cell r="AL1113">
            <v>424070.15135809098</v>
          </cell>
          <cell r="AM1113">
            <v>424070.15135809098</v>
          </cell>
          <cell r="AN1113">
            <v>424070.15135809098</v>
          </cell>
          <cell r="AO1113">
            <v>424070.15135809098</v>
          </cell>
          <cell r="AP1113">
            <v>424070.15135809098</v>
          </cell>
          <cell r="AQ1113">
            <v>424070.15135809098</v>
          </cell>
          <cell r="AR1113">
            <v>424070.15135809098</v>
          </cell>
          <cell r="AS1113">
            <v>424070.15135809098</v>
          </cell>
          <cell r="AT1113">
            <v>424070.15135809098</v>
          </cell>
          <cell r="AU1113">
            <v>424070.15135809098</v>
          </cell>
          <cell r="AV1113">
            <v>424070.15135809098</v>
          </cell>
          <cell r="AW1113">
            <v>424070.15135809098</v>
          </cell>
          <cell r="AX1113">
            <v>424070.15135809098</v>
          </cell>
        </row>
        <row r="1114">
          <cell r="B1114" t="str">
            <v>Rosace</v>
          </cell>
          <cell r="J1114" t="str">
            <v>lm</v>
          </cell>
          <cell r="N1114">
            <v>173425.1968503937</v>
          </cell>
          <cell r="O1114">
            <v>173425.1968503937</v>
          </cell>
          <cell r="P1114">
            <v>173425.19685039372</v>
          </cell>
          <cell r="Q1114">
            <v>173425.19685039372</v>
          </cell>
          <cell r="R1114">
            <v>173425.1968503937</v>
          </cell>
          <cell r="S1114">
            <v>173425.19685039372</v>
          </cell>
          <cell r="T1114">
            <v>173425.1968503937</v>
          </cell>
          <cell r="U1114">
            <v>173425.1968503937</v>
          </cell>
          <cell r="V1114">
            <v>173425.1968503937</v>
          </cell>
          <cell r="W1114">
            <v>173425.19685039372</v>
          </cell>
          <cell r="X1114">
            <v>173425.1968503937</v>
          </cell>
          <cell r="Y1114">
            <v>173425.1968503937</v>
          </cell>
          <cell r="Z1114">
            <v>173425.1968503937</v>
          </cell>
          <cell r="AA1114">
            <v>173425.19685039372</v>
          </cell>
          <cell r="AB1114">
            <v>173425.19685039372</v>
          </cell>
          <cell r="AC1114">
            <v>173425.19685039372</v>
          </cell>
          <cell r="AD1114">
            <v>173425.19685039372</v>
          </cell>
          <cell r="AE1114">
            <v>173425.19685039372</v>
          </cell>
          <cell r="AF1114">
            <v>173425.19685039372</v>
          </cell>
          <cell r="AG1114">
            <v>173425.19685039372</v>
          </cell>
          <cell r="AH1114">
            <v>173425.19685039372</v>
          </cell>
          <cell r="AI1114">
            <v>173425.19685039372</v>
          </cell>
          <cell r="AJ1114">
            <v>173425.19685039372</v>
          </cell>
          <cell r="AK1114">
            <v>173425.19685039372</v>
          </cell>
          <cell r="AL1114">
            <v>173425.19685039372</v>
          </cell>
          <cell r="AM1114">
            <v>173425.19685039372</v>
          </cell>
          <cell r="AN1114">
            <v>173425.19685039372</v>
          </cell>
          <cell r="AO1114">
            <v>173425.19685039372</v>
          </cell>
          <cell r="AP1114">
            <v>173425.19685039372</v>
          </cell>
          <cell r="AQ1114">
            <v>173425.19685039372</v>
          </cell>
          <cell r="AR1114">
            <v>173425.19685039372</v>
          </cell>
          <cell r="AS1114">
            <v>173425.19685039372</v>
          </cell>
          <cell r="AT1114">
            <v>173425.19685039372</v>
          </cell>
          <cell r="AU1114">
            <v>173425.19685039372</v>
          </cell>
          <cell r="AV1114">
            <v>173425.19685039372</v>
          </cell>
          <cell r="AW1114">
            <v>173425.19685039372</v>
          </cell>
          <cell r="AX1114">
            <v>173425.19685039372</v>
          </cell>
        </row>
        <row r="1115">
          <cell r="B1115" t="str">
            <v>Fibre 31</v>
          </cell>
          <cell r="J1115" t="str">
            <v>lm</v>
          </cell>
          <cell r="N1115">
            <v>180768.11023622047</v>
          </cell>
          <cell r="O1115">
            <v>182981.3484251968</v>
          </cell>
          <cell r="P1115">
            <v>182981.34842519686</v>
          </cell>
          <cell r="Q1115">
            <v>182981.34842519686</v>
          </cell>
          <cell r="R1115">
            <v>182981.34842519686</v>
          </cell>
          <cell r="S1115">
            <v>184923.22834645672</v>
          </cell>
          <cell r="T1115">
            <v>184923.22834645666</v>
          </cell>
          <cell r="U1115">
            <v>184923.22834645669</v>
          </cell>
          <cell r="V1115">
            <v>184923.22834645672</v>
          </cell>
          <cell r="W1115">
            <v>184923.22834645666</v>
          </cell>
          <cell r="X1115">
            <v>184923.22834645666</v>
          </cell>
          <cell r="Y1115">
            <v>184923.22834645666</v>
          </cell>
          <cell r="Z1115">
            <v>184923.22834645666</v>
          </cell>
          <cell r="AA1115">
            <v>184923.22834645672</v>
          </cell>
          <cell r="AB1115">
            <v>184923.22834645672</v>
          </cell>
          <cell r="AC1115">
            <v>184923.22834645672</v>
          </cell>
          <cell r="AD1115">
            <v>184923.22834645672</v>
          </cell>
          <cell r="AE1115">
            <v>184923.22834645672</v>
          </cell>
          <cell r="AF1115">
            <v>184923.22834645672</v>
          </cell>
          <cell r="AG1115">
            <v>184923.22834645672</v>
          </cell>
          <cell r="AH1115">
            <v>184923.22834645672</v>
          </cell>
          <cell r="AI1115">
            <v>184923.22834645672</v>
          </cell>
          <cell r="AJ1115">
            <v>184923.22834645672</v>
          </cell>
          <cell r="AK1115">
            <v>184923.22834645672</v>
          </cell>
          <cell r="AL1115">
            <v>184923.22834645672</v>
          </cell>
          <cell r="AM1115">
            <v>184923.22834645672</v>
          </cell>
          <cell r="AN1115">
            <v>184923.22834645672</v>
          </cell>
          <cell r="AO1115">
            <v>184923.22834645672</v>
          </cell>
          <cell r="AP1115">
            <v>184923.22834645672</v>
          </cell>
          <cell r="AQ1115">
            <v>184923.22834645672</v>
          </cell>
          <cell r="AR1115">
            <v>184923.22834645672</v>
          </cell>
          <cell r="AS1115">
            <v>184923.22834645672</v>
          </cell>
          <cell r="AT1115">
            <v>184923.22834645672</v>
          </cell>
          <cell r="AU1115">
            <v>184923.22834645672</v>
          </cell>
          <cell r="AV1115">
            <v>184923.22834645672</v>
          </cell>
          <cell r="AW1115">
            <v>184923.22834645672</v>
          </cell>
          <cell r="AX1115">
            <v>184923.22834645672</v>
          </cell>
        </row>
        <row r="1116">
          <cell r="B1116" t="str">
            <v>Octogone</v>
          </cell>
          <cell r="J1116" t="str">
            <v>lm</v>
          </cell>
          <cell r="N1116">
            <v>52871.35826771654</v>
          </cell>
          <cell r="O1116">
            <v>59543.553149606298</v>
          </cell>
          <cell r="P1116">
            <v>59543.553149606312</v>
          </cell>
          <cell r="Q1116">
            <v>59543.553149606305</v>
          </cell>
          <cell r="R1116">
            <v>59543.553149606305</v>
          </cell>
          <cell r="S1116">
            <v>59543.553149606305</v>
          </cell>
          <cell r="T1116">
            <v>59543.55314960629</v>
          </cell>
          <cell r="U1116">
            <v>59543.553149606298</v>
          </cell>
          <cell r="V1116">
            <v>59543.553149606298</v>
          </cell>
          <cell r="W1116">
            <v>59543.553149606305</v>
          </cell>
          <cell r="X1116">
            <v>59543.55314960629</v>
          </cell>
          <cell r="Y1116">
            <v>59543.553149606298</v>
          </cell>
          <cell r="Z1116">
            <v>59543.553149606298</v>
          </cell>
          <cell r="AA1116">
            <v>59543.553149606298</v>
          </cell>
          <cell r="AB1116">
            <v>59543.553149606298</v>
          </cell>
          <cell r="AC1116">
            <v>59543.553149606298</v>
          </cell>
          <cell r="AD1116">
            <v>59543.553149606298</v>
          </cell>
          <cell r="AE1116">
            <v>59543.553149606298</v>
          </cell>
          <cell r="AF1116">
            <v>59543.553149606298</v>
          </cell>
          <cell r="AG1116">
            <v>59543.553149606298</v>
          </cell>
          <cell r="AH1116">
            <v>59543.553149606298</v>
          </cell>
          <cell r="AI1116">
            <v>59543.553149606298</v>
          </cell>
          <cell r="AJ1116">
            <v>59543.553149606298</v>
          </cell>
          <cell r="AK1116">
            <v>59543.553149606298</v>
          </cell>
          <cell r="AL1116">
            <v>59543.553149606298</v>
          </cell>
          <cell r="AM1116">
            <v>59543.553149606298</v>
          </cell>
          <cell r="AN1116">
            <v>59543.553149606298</v>
          </cell>
          <cell r="AO1116">
            <v>59543.553149606298</v>
          </cell>
          <cell r="AP1116">
            <v>59543.553149606298</v>
          </cell>
          <cell r="AQ1116">
            <v>59543.553149606298</v>
          </cell>
          <cell r="AR1116">
            <v>59543.553149606298</v>
          </cell>
          <cell r="AS1116">
            <v>59543.553149606298</v>
          </cell>
          <cell r="AT1116">
            <v>59543.553149606298</v>
          </cell>
          <cell r="AU1116">
            <v>59543.553149606298</v>
          </cell>
          <cell r="AV1116">
            <v>59543.553149606298</v>
          </cell>
          <cell r="AW1116">
            <v>59543.553149606298</v>
          </cell>
          <cell r="AX1116">
            <v>59543.553149606298</v>
          </cell>
        </row>
        <row r="1117">
          <cell r="B1117" t="str">
            <v>Yonne</v>
          </cell>
          <cell r="J1117" t="str">
            <v>lm</v>
          </cell>
          <cell r="N1117">
            <v>0</v>
          </cell>
          <cell r="O1117">
            <v>42704</v>
          </cell>
          <cell r="P1117">
            <v>42852</v>
          </cell>
          <cell r="Q1117">
            <v>44480</v>
          </cell>
          <cell r="R1117">
            <v>66497</v>
          </cell>
          <cell r="S1117">
            <v>66497</v>
          </cell>
          <cell r="T1117">
            <v>66497</v>
          </cell>
          <cell r="U1117">
            <v>66497</v>
          </cell>
          <cell r="V1117">
            <v>66497</v>
          </cell>
          <cell r="W1117">
            <v>66497</v>
          </cell>
          <cell r="X1117">
            <v>66497</v>
          </cell>
          <cell r="Y1117">
            <v>66497</v>
          </cell>
          <cell r="Z1117">
            <v>66497</v>
          </cell>
          <cell r="AA1117">
            <v>66497</v>
          </cell>
          <cell r="AB1117">
            <v>66497</v>
          </cell>
          <cell r="AC1117">
            <v>66497</v>
          </cell>
          <cell r="AD1117">
            <v>66497</v>
          </cell>
          <cell r="AE1117">
            <v>66497</v>
          </cell>
          <cell r="AF1117">
            <v>66497</v>
          </cell>
          <cell r="AG1117">
            <v>66497</v>
          </cell>
          <cell r="AH1117">
            <v>66497</v>
          </cell>
          <cell r="AI1117">
            <v>66497</v>
          </cell>
          <cell r="AJ1117">
            <v>66497</v>
          </cell>
          <cell r="AK1117">
            <v>66497</v>
          </cell>
          <cell r="AL1117">
            <v>66497</v>
          </cell>
          <cell r="AM1117">
            <v>66497</v>
          </cell>
          <cell r="AN1117">
            <v>66497</v>
          </cell>
          <cell r="AO1117">
            <v>66497</v>
          </cell>
          <cell r="AP1117">
            <v>66497</v>
          </cell>
          <cell r="AQ1117">
            <v>66497</v>
          </cell>
          <cell r="AR1117">
            <v>66497</v>
          </cell>
          <cell r="AS1117">
            <v>66497</v>
          </cell>
          <cell r="AT1117">
            <v>66497</v>
          </cell>
          <cell r="AU1117">
            <v>66497</v>
          </cell>
          <cell r="AV1117">
            <v>66497</v>
          </cell>
          <cell r="AW1117">
            <v>66497</v>
          </cell>
          <cell r="AX1117">
            <v>66497</v>
          </cell>
        </row>
        <row r="1118">
          <cell r="B1118" t="str">
            <v>Vannes</v>
          </cell>
          <cell r="J1118" t="str">
            <v>lm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</row>
        <row r="1119">
          <cell r="B1119" t="str">
            <v>Resoptic</v>
          </cell>
          <cell r="J1119" t="str">
            <v>lm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</row>
        <row r="1120">
          <cell r="B1120" t="str">
            <v>Manche</v>
          </cell>
          <cell r="J1120" t="str">
            <v>lm</v>
          </cell>
          <cell r="N1120">
            <v>140273.49100821852</v>
          </cell>
          <cell r="O1120">
            <v>140273.49100821852</v>
          </cell>
          <cell r="P1120">
            <v>140273.49100821855</v>
          </cell>
          <cell r="Q1120">
            <v>140273.49100821852</v>
          </cell>
          <cell r="R1120">
            <v>140273.49100821852</v>
          </cell>
          <cell r="S1120">
            <v>140273.49100821852</v>
          </cell>
          <cell r="T1120">
            <v>140273.49100821849</v>
          </cell>
          <cell r="U1120">
            <v>140273.49100821852</v>
          </cell>
          <cell r="V1120">
            <v>140273.49100821852</v>
          </cell>
          <cell r="W1120">
            <v>140273.49100821852</v>
          </cell>
          <cell r="X1120">
            <v>140273.49100821849</v>
          </cell>
          <cell r="Y1120">
            <v>140273.49100821849</v>
          </cell>
          <cell r="Z1120">
            <v>140273.49100821852</v>
          </cell>
          <cell r="AA1120">
            <v>140273.49100821852</v>
          </cell>
          <cell r="AB1120">
            <v>140273.49100821852</v>
          </cell>
          <cell r="AC1120">
            <v>140273.49100821852</v>
          </cell>
          <cell r="AD1120">
            <v>140273.49100821852</v>
          </cell>
          <cell r="AE1120">
            <v>140273.49100821852</v>
          </cell>
          <cell r="AF1120">
            <v>140273.49100821852</v>
          </cell>
          <cell r="AG1120">
            <v>140273.49100821852</v>
          </cell>
          <cell r="AH1120">
            <v>140273.49100821852</v>
          </cell>
          <cell r="AI1120">
            <v>140273.49100821852</v>
          </cell>
          <cell r="AJ1120">
            <v>140273.49100821852</v>
          </cell>
          <cell r="AK1120">
            <v>140273.49100821852</v>
          </cell>
          <cell r="AL1120">
            <v>140273.49100821852</v>
          </cell>
          <cell r="AM1120">
            <v>140273.49100821852</v>
          </cell>
          <cell r="AN1120">
            <v>140273.49100821852</v>
          </cell>
          <cell r="AO1120">
            <v>140273.49100821852</v>
          </cell>
          <cell r="AP1120">
            <v>140273.49100821852</v>
          </cell>
          <cell r="AQ1120">
            <v>140273.49100821852</v>
          </cell>
          <cell r="AR1120">
            <v>140273.49100821852</v>
          </cell>
          <cell r="AS1120">
            <v>140273.49100821852</v>
          </cell>
          <cell r="AT1120">
            <v>140273.49100821852</v>
          </cell>
          <cell r="AU1120">
            <v>140273.49100821852</v>
          </cell>
          <cell r="AV1120">
            <v>140273.49100821852</v>
          </cell>
          <cell r="AW1120">
            <v>140273.49100821852</v>
          </cell>
          <cell r="AX1120">
            <v>140273.49100821852</v>
          </cell>
        </row>
        <row r="1121">
          <cell r="B1121" t="str">
            <v>PACA</v>
          </cell>
          <cell r="J1121" t="str">
            <v>lm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</row>
        <row r="1122">
          <cell r="B1122" t="str">
            <v>THD 06</v>
          </cell>
          <cell r="J1122" t="str">
            <v>lm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</row>
        <row r="1123">
          <cell r="B1123" t="str">
            <v>Aude</v>
          </cell>
          <cell r="J1123" t="str">
            <v>lm</v>
          </cell>
          <cell r="N1123">
            <v>48193.316868644346</v>
          </cell>
          <cell r="O1123">
            <v>58700.861144860544</v>
          </cell>
          <cell r="P1123">
            <v>61703.016652350903</v>
          </cell>
          <cell r="Q1123">
            <v>61703.016652350889</v>
          </cell>
          <cell r="R1123">
            <v>61703.016652350889</v>
          </cell>
          <cell r="S1123">
            <v>61703.016652350896</v>
          </cell>
          <cell r="T1123">
            <v>61703.016652350881</v>
          </cell>
          <cell r="U1123">
            <v>61703.016652350889</v>
          </cell>
          <cell r="V1123">
            <v>61703.016652350881</v>
          </cell>
          <cell r="W1123">
            <v>61703.016652350889</v>
          </cell>
          <cell r="X1123">
            <v>61703.016652350881</v>
          </cell>
          <cell r="Y1123">
            <v>61703.016652350889</v>
          </cell>
          <cell r="Z1123">
            <v>61703.016652350889</v>
          </cell>
          <cell r="AA1123">
            <v>61703.016652350889</v>
          </cell>
          <cell r="AB1123">
            <v>61703.016652350889</v>
          </cell>
          <cell r="AC1123">
            <v>61703.016652350889</v>
          </cell>
          <cell r="AD1123">
            <v>61703.016652350889</v>
          </cell>
          <cell r="AE1123">
            <v>61703.016652350889</v>
          </cell>
          <cell r="AF1123">
            <v>61703.016652350889</v>
          </cell>
          <cell r="AG1123">
            <v>61703.016652350889</v>
          </cell>
          <cell r="AH1123">
            <v>61703.016652350889</v>
          </cell>
          <cell r="AI1123">
            <v>61703.016652350889</v>
          </cell>
          <cell r="AJ1123">
            <v>61703.016652350889</v>
          </cell>
          <cell r="AK1123">
            <v>61703.016652350889</v>
          </cell>
          <cell r="AL1123">
            <v>61703.016652350889</v>
          </cell>
          <cell r="AM1123">
            <v>61703.016652350889</v>
          </cell>
          <cell r="AN1123">
            <v>61703.016652350889</v>
          </cell>
          <cell r="AO1123">
            <v>61703.016652350889</v>
          </cell>
          <cell r="AP1123">
            <v>61703.016652350889</v>
          </cell>
          <cell r="AQ1123">
            <v>61703.016652350889</v>
          </cell>
          <cell r="AR1123">
            <v>61703.016652350889</v>
          </cell>
          <cell r="AS1123">
            <v>61703.016652350889</v>
          </cell>
          <cell r="AT1123">
            <v>61703.016652350889</v>
          </cell>
          <cell r="AU1123">
            <v>61703.016652350889</v>
          </cell>
          <cell r="AV1123">
            <v>61703.016652350889</v>
          </cell>
          <cell r="AW1123">
            <v>61703.016652350889</v>
          </cell>
          <cell r="AX1123">
            <v>61703.016652350889</v>
          </cell>
        </row>
        <row r="1124">
          <cell r="B1124" t="str">
            <v>PO</v>
          </cell>
          <cell r="J1124" t="str">
            <v>lm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</row>
        <row r="1125">
          <cell r="B1125" t="str">
            <v>Doubs</v>
          </cell>
          <cell r="J1125" t="str">
            <v>lm</v>
          </cell>
          <cell r="N1125">
            <v>0</v>
          </cell>
          <cell r="O1125">
            <v>0</v>
          </cell>
          <cell r="P1125">
            <v>0</v>
          </cell>
          <cell r="Q1125">
            <v>211887</v>
          </cell>
          <cell r="R1125">
            <v>211887</v>
          </cell>
          <cell r="S1125">
            <v>211887</v>
          </cell>
          <cell r="T1125">
            <v>211887</v>
          </cell>
          <cell r="U1125">
            <v>211887</v>
          </cell>
          <cell r="V1125">
            <v>211887</v>
          </cell>
          <cell r="W1125">
            <v>211887</v>
          </cell>
          <cell r="X1125">
            <v>211887</v>
          </cell>
          <cell r="Y1125">
            <v>211887</v>
          </cell>
          <cell r="Z1125">
            <v>211887</v>
          </cell>
          <cell r="AA1125">
            <v>211887</v>
          </cell>
          <cell r="AB1125">
            <v>211887</v>
          </cell>
          <cell r="AC1125">
            <v>211887</v>
          </cell>
          <cell r="AD1125">
            <v>211887</v>
          </cell>
          <cell r="AE1125">
            <v>211887</v>
          </cell>
          <cell r="AF1125">
            <v>211887</v>
          </cell>
          <cell r="AG1125">
            <v>211887</v>
          </cell>
          <cell r="AH1125">
            <v>211887</v>
          </cell>
          <cell r="AI1125">
            <v>211887</v>
          </cell>
          <cell r="AJ1125">
            <v>211887</v>
          </cell>
          <cell r="AK1125">
            <v>211887</v>
          </cell>
          <cell r="AL1125">
            <v>211887</v>
          </cell>
          <cell r="AM1125">
            <v>211887</v>
          </cell>
          <cell r="AN1125">
            <v>211887</v>
          </cell>
          <cell r="AO1125">
            <v>211887</v>
          </cell>
          <cell r="AP1125">
            <v>211887</v>
          </cell>
          <cell r="AQ1125">
            <v>211887</v>
          </cell>
          <cell r="AR1125">
            <v>211887</v>
          </cell>
          <cell r="AS1125">
            <v>211887</v>
          </cell>
          <cell r="AT1125">
            <v>211887</v>
          </cell>
          <cell r="AU1125">
            <v>211887</v>
          </cell>
          <cell r="AV1125">
            <v>211887</v>
          </cell>
          <cell r="AW1125">
            <v>211887</v>
          </cell>
          <cell r="AX1125">
            <v>211887</v>
          </cell>
        </row>
        <row r="1126">
          <cell r="B1126" t="str">
            <v>AMEL 21</v>
          </cell>
          <cell r="J1126" t="str">
            <v>lm</v>
          </cell>
          <cell r="N1126">
            <v>0</v>
          </cell>
          <cell r="O1126">
            <v>81637.204724409457</v>
          </cell>
          <cell r="P1126">
            <v>81637.204724409457</v>
          </cell>
          <cell r="Q1126">
            <v>81637.204724409457</v>
          </cell>
          <cell r="R1126">
            <v>81637.204724409457</v>
          </cell>
          <cell r="S1126">
            <v>81637.204724409457</v>
          </cell>
          <cell r="T1126">
            <v>81637.204724409443</v>
          </cell>
          <cell r="U1126">
            <v>81637.204724409457</v>
          </cell>
          <cell r="V1126">
            <v>81637.204724409457</v>
          </cell>
          <cell r="W1126">
            <v>81637.204724409457</v>
          </cell>
          <cell r="X1126">
            <v>81637.204724409443</v>
          </cell>
          <cell r="Y1126">
            <v>81637.204724409443</v>
          </cell>
          <cell r="Z1126">
            <v>81637.204724409457</v>
          </cell>
          <cell r="AA1126">
            <v>81637.204724409457</v>
          </cell>
          <cell r="AB1126">
            <v>81637.204724409457</v>
          </cell>
          <cell r="AC1126">
            <v>81637.204724409457</v>
          </cell>
          <cell r="AD1126">
            <v>81637.204724409457</v>
          </cell>
          <cell r="AE1126">
            <v>81637.204724409457</v>
          </cell>
          <cell r="AF1126">
            <v>81637.204724409457</v>
          </cell>
          <cell r="AG1126">
            <v>81637.204724409457</v>
          </cell>
          <cell r="AH1126">
            <v>81637.204724409457</v>
          </cell>
          <cell r="AI1126">
            <v>81637.204724409457</v>
          </cell>
          <cell r="AJ1126">
            <v>81637.204724409457</v>
          </cell>
          <cell r="AK1126">
            <v>81637.204724409457</v>
          </cell>
          <cell r="AL1126">
            <v>81637.204724409457</v>
          </cell>
          <cell r="AM1126">
            <v>81637.204724409457</v>
          </cell>
          <cell r="AN1126">
            <v>81637.204724409457</v>
          </cell>
          <cell r="AO1126">
            <v>81637.204724409457</v>
          </cell>
          <cell r="AP1126">
            <v>81637.204724409457</v>
          </cell>
          <cell r="AQ1126">
            <v>81637.204724409457</v>
          </cell>
          <cell r="AR1126">
            <v>81637.204724409457</v>
          </cell>
          <cell r="AS1126">
            <v>81637.204724409457</v>
          </cell>
          <cell r="AT1126">
            <v>81637.204724409457</v>
          </cell>
          <cell r="AU1126">
            <v>81637.204724409457</v>
          </cell>
          <cell r="AV1126">
            <v>81637.204724409457</v>
          </cell>
          <cell r="AW1126">
            <v>81637.204724409457</v>
          </cell>
          <cell r="AX1126">
            <v>81637.204724409457</v>
          </cell>
        </row>
        <row r="1127">
          <cell r="B1127" t="str">
            <v>Landes</v>
          </cell>
          <cell r="J1127" t="str">
            <v>lm</v>
          </cell>
          <cell r="N1127">
            <v>0</v>
          </cell>
          <cell r="O1127">
            <v>17797.910595821191</v>
          </cell>
          <cell r="P1127">
            <v>60360.110877702071</v>
          </cell>
          <cell r="Q1127">
            <v>77256.638127805985</v>
          </cell>
          <cell r="R1127">
            <v>77256.512504456536</v>
          </cell>
          <cell r="S1127">
            <v>77257.232554919421</v>
          </cell>
          <cell r="T1127">
            <v>77256.667017790576</v>
          </cell>
          <cell r="U1127">
            <v>77257.216602860455</v>
          </cell>
          <cell r="V1127">
            <v>77256.793567714296</v>
          </cell>
          <cell r="W1127">
            <v>77256.848174032362</v>
          </cell>
          <cell r="X1127">
            <v>77257.056441239605</v>
          </cell>
          <cell r="Y1127">
            <v>77257.109341216026</v>
          </cell>
          <cell r="Z1127">
            <v>77256.71233105821</v>
          </cell>
          <cell r="AA1127">
            <v>77257.186365388901</v>
          </cell>
          <cell r="AB1127">
            <v>77257.186365388901</v>
          </cell>
          <cell r="AC1127">
            <v>77257.186365388901</v>
          </cell>
          <cell r="AD1127">
            <v>77257.186365388901</v>
          </cell>
          <cell r="AE1127">
            <v>77257.186365388901</v>
          </cell>
          <cell r="AF1127">
            <v>77257.186365388901</v>
          </cell>
          <cell r="AG1127">
            <v>77257.186365388901</v>
          </cell>
          <cell r="AH1127">
            <v>77257.186365388901</v>
          </cell>
          <cell r="AI1127">
            <v>77257.186365388901</v>
          </cell>
          <cell r="AJ1127">
            <v>77257.186365388901</v>
          </cell>
          <cell r="AK1127">
            <v>77257.186365388901</v>
          </cell>
          <cell r="AL1127">
            <v>77257.186365388901</v>
          </cell>
          <cell r="AM1127">
            <v>77257.186365388901</v>
          </cell>
          <cell r="AN1127">
            <v>77257.186365388901</v>
          </cell>
          <cell r="AO1127">
            <v>77257.186365388901</v>
          </cell>
          <cell r="AP1127">
            <v>77257.186365388901</v>
          </cell>
          <cell r="AQ1127">
            <v>77257.186365388901</v>
          </cell>
          <cell r="AR1127">
            <v>77257.186365388901</v>
          </cell>
          <cell r="AS1127">
            <v>77257.186365388901</v>
          </cell>
          <cell r="AT1127">
            <v>77257.186365388901</v>
          </cell>
          <cell r="AU1127">
            <v>77257.186365388901</v>
          </cell>
          <cell r="AV1127">
            <v>77257.186365388901</v>
          </cell>
          <cell r="AW1127">
            <v>77257.186365388901</v>
          </cell>
          <cell r="AX1127">
            <v>77257.186365388901</v>
          </cell>
        </row>
        <row r="1128">
          <cell r="B1128" t="str">
            <v>Fibre 85</v>
          </cell>
          <cell r="J1128" t="str">
            <v>lm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</row>
        <row r="1129">
          <cell r="B1129" t="str">
            <v>Haute Savoie</v>
          </cell>
          <cell r="J1129" t="str">
            <v>lm</v>
          </cell>
          <cell r="N1129">
            <v>211436.54851343852</v>
          </cell>
          <cell r="O1129">
            <v>217449.68079848925</v>
          </cell>
          <cell r="P1129">
            <v>220928.87569126516</v>
          </cell>
          <cell r="Q1129">
            <v>224463.73770232539</v>
          </cell>
          <cell r="R1129">
            <v>228055.15750556262</v>
          </cell>
          <cell r="S1129">
            <v>234162.98694495764</v>
          </cell>
          <cell r="T1129">
            <v>237909.59473607692</v>
          </cell>
          <cell r="U1129">
            <v>241716.14825185415</v>
          </cell>
          <cell r="V1129">
            <v>245583.60662388388</v>
          </cell>
          <cell r="W1129">
            <v>249512.94432986598</v>
          </cell>
          <cell r="X1129">
            <v>253505.15143914387</v>
          </cell>
          <cell r="Y1129">
            <v>257561.23386217016</v>
          </cell>
          <cell r="Z1129">
            <v>261682.21360396492</v>
          </cell>
          <cell r="AA1129">
            <v>265869.12902162841</v>
          </cell>
          <cell r="AB1129">
            <v>270123.03508597444</v>
          </cell>
          <cell r="AC1129">
            <v>274445.00364735001</v>
          </cell>
          <cell r="AD1129">
            <v>278836.12370570761</v>
          </cell>
          <cell r="AE1129">
            <v>283297.50168499898</v>
          </cell>
          <cell r="AF1129">
            <v>287830.26171195891</v>
          </cell>
          <cell r="AG1129">
            <v>292435.54589935025</v>
          </cell>
          <cell r="AH1129">
            <v>297114.51463373989</v>
          </cell>
          <cell r="AI1129">
            <v>301868.34686787974</v>
          </cell>
          <cell r="AJ1129">
            <v>306698.24041776574</v>
          </cell>
          <cell r="AK1129">
            <v>311605.4122644501</v>
          </cell>
          <cell r="AL1129">
            <v>130105.93103863615</v>
          </cell>
          <cell r="AM1129">
            <v>130105.93103863615</v>
          </cell>
          <cell r="AN1129">
            <v>130105.93103863615</v>
          </cell>
          <cell r="AO1129">
            <v>130105.93103863615</v>
          </cell>
          <cell r="AP1129">
            <v>130105.93103863615</v>
          </cell>
          <cell r="AQ1129">
            <v>130105.93103863615</v>
          </cell>
          <cell r="AR1129">
            <v>130105.93103863615</v>
          </cell>
          <cell r="AS1129">
            <v>130105.93103863615</v>
          </cell>
          <cell r="AT1129">
            <v>130105.93103863615</v>
          </cell>
          <cell r="AU1129">
            <v>130105.93103863615</v>
          </cell>
          <cell r="AV1129">
            <v>130105.93103863615</v>
          </cell>
          <cell r="AW1129">
            <v>130105.93103863615</v>
          </cell>
          <cell r="AX1129">
            <v>130105.93103863615</v>
          </cell>
        </row>
        <row r="1130">
          <cell r="B1130" t="str">
            <v>Calvados</v>
          </cell>
          <cell r="J1130" t="str">
            <v>lm</v>
          </cell>
          <cell r="N1130">
            <v>167467.68510267185</v>
          </cell>
          <cell r="O1130">
            <v>172230.36852270309</v>
          </cell>
          <cell r="P1130">
            <v>174986.05441906638</v>
          </cell>
          <cell r="Q1130">
            <v>177785.83128977145</v>
          </cell>
          <cell r="R1130">
            <v>180630.40459040779</v>
          </cell>
          <cell r="S1130">
            <v>185468.09260796654</v>
          </cell>
          <cell r="T1130">
            <v>188435.58208969395</v>
          </cell>
          <cell r="U1130">
            <v>191450.55140312907</v>
          </cell>
          <cell r="V1130">
            <v>194513.76022557917</v>
          </cell>
          <cell r="W1130">
            <v>197625.98038918842</v>
          </cell>
          <cell r="X1130">
            <v>200787.99607541543</v>
          </cell>
          <cell r="Y1130">
            <v>204000.60401262212</v>
          </cell>
          <cell r="Z1130">
            <v>207264.61367682408</v>
          </cell>
          <cell r="AA1130">
            <v>210580.84749565329</v>
          </cell>
          <cell r="AB1130">
            <v>213950.14105558375</v>
          </cell>
          <cell r="AC1130">
            <v>217373.34331247307</v>
          </cell>
          <cell r="AD1130">
            <v>220851.31680547263</v>
          </cell>
          <cell r="AE1130">
            <v>224384.93787436021</v>
          </cell>
          <cell r="AF1130">
            <v>227975.09688034994</v>
          </cell>
          <cell r="AG1130">
            <v>231622.69843043556</v>
          </cell>
          <cell r="AH1130">
            <v>235328.66160532256</v>
          </cell>
          <cell r="AI1130">
            <v>239093.9201910077</v>
          </cell>
          <cell r="AJ1130">
            <v>242919.42291406379</v>
          </cell>
          <cell r="AK1130">
            <v>246806.13368068892</v>
          </cell>
          <cell r="AL1130">
            <v>103050.01307653969</v>
          </cell>
          <cell r="AM1130">
            <v>103050.01307653969</v>
          </cell>
          <cell r="AN1130">
            <v>103050.01307653969</v>
          </cell>
          <cell r="AO1130">
            <v>103050.01307653969</v>
          </cell>
          <cell r="AP1130">
            <v>103050.01307653969</v>
          </cell>
          <cell r="AQ1130">
            <v>103050.01307653969</v>
          </cell>
          <cell r="AR1130">
            <v>103050.01307653969</v>
          </cell>
          <cell r="AS1130">
            <v>103050.01307653969</v>
          </cell>
          <cell r="AT1130">
            <v>103050.01307653969</v>
          </cell>
          <cell r="AU1130">
            <v>103050.01307653969</v>
          </cell>
          <cell r="AV1130">
            <v>103050.01307653969</v>
          </cell>
          <cell r="AW1130">
            <v>103050.01307653969</v>
          </cell>
          <cell r="AX1130">
            <v>103050.01307653969</v>
          </cell>
        </row>
        <row r="1131">
          <cell r="B1131" t="str">
            <v>Somme</v>
          </cell>
          <cell r="J1131" t="str">
            <v>lm</v>
          </cell>
          <cell r="N1131">
            <v>137648.33565369065</v>
          </cell>
          <cell r="O1131">
            <v>141562.97414416005</v>
          </cell>
          <cell r="P1131">
            <v>143827.98173046665</v>
          </cell>
          <cell r="Q1131">
            <v>146129.22943815411</v>
          </cell>
          <cell r="R1131">
            <v>148467.29710916459</v>
          </cell>
          <cell r="S1131">
            <v>152443.58485459146</v>
          </cell>
          <cell r="T1131">
            <v>154882.68221226489</v>
          </cell>
          <cell r="U1131">
            <v>157360.80512766115</v>
          </cell>
          <cell r="V1131">
            <v>159878.57800970375</v>
          </cell>
          <cell r="W1131">
            <v>162436.63525785899</v>
          </cell>
          <cell r="X1131">
            <v>165035.62142198475</v>
          </cell>
          <cell r="Y1131">
            <v>167676.1913647365</v>
          </cell>
          <cell r="Z1131">
            <v>170359.01042657232</v>
          </cell>
          <cell r="AA1131">
            <v>173084.75459339749</v>
          </cell>
          <cell r="AB1131">
            <v>175854.11066689185</v>
          </cell>
          <cell r="AC1131">
            <v>178667.7764375621</v>
          </cell>
          <cell r="AD1131">
            <v>181526.46086056309</v>
          </cell>
          <cell r="AE1131">
            <v>184430.88423433213</v>
          </cell>
          <cell r="AF1131">
            <v>187381.77838208139</v>
          </cell>
          <cell r="AG1131">
            <v>190379.88683619472</v>
          </cell>
          <cell r="AH1131">
            <v>193425.96502557385</v>
          </cell>
          <cell r="AI1131">
            <v>196520.78046598303</v>
          </cell>
          <cell r="AJ1131">
            <v>199665.11295343874</v>
          </cell>
          <cell r="AK1131">
            <v>202859.75476069382</v>
          </cell>
          <cell r="AL1131">
            <v>84700.894864465037</v>
          </cell>
          <cell r="AM1131">
            <v>84700.894864465037</v>
          </cell>
          <cell r="AN1131">
            <v>84700.894864465037</v>
          </cell>
          <cell r="AO1131">
            <v>84700.894864465037</v>
          </cell>
          <cell r="AP1131">
            <v>84700.894864465037</v>
          </cell>
          <cell r="AQ1131">
            <v>84700.894864465037</v>
          </cell>
          <cell r="AR1131">
            <v>84700.894864465037</v>
          </cell>
          <cell r="AS1131">
            <v>84700.894864465037</v>
          </cell>
          <cell r="AT1131">
            <v>84700.894864465037</v>
          </cell>
          <cell r="AU1131">
            <v>84700.894864465037</v>
          </cell>
          <cell r="AV1131">
            <v>84700.894864465037</v>
          </cell>
          <cell r="AW1131">
            <v>84700.894864465037</v>
          </cell>
          <cell r="AX1131">
            <v>84700.894864465037</v>
          </cell>
        </row>
        <row r="1132">
          <cell r="B1132" t="str">
            <v>Cote Fleurie</v>
          </cell>
          <cell r="J1132" t="str">
            <v>lm</v>
          </cell>
          <cell r="N1132">
            <v>24383.389201617378</v>
          </cell>
          <cell r="O1132">
            <v>25076.838588008039</v>
          </cell>
          <cell r="P1132">
            <v>25478.068005416175</v>
          </cell>
          <cell r="Q1132">
            <v>25885.717093502833</v>
          </cell>
          <cell r="R1132">
            <v>26299.888566998881</v>
          </cell>
          <cell r="S1132">
            <v>27004.258665002064</v>
          </cell>
          <cell r="T1132">
            <v>27436.326803642092</v>
          </cell>
          <cell r="U1132">
            <v>27875.308032500368</v>
          </cell>
          <cell r="V1132">
            <v>28321.31296102038</v>
          </cell>
          <cell r="W1132">
            <v>28774.453968396701</v>
          </cell>
          <cell r="X1132">
            <v>29234.845231891049</v>
          </cell>
          <cell r="Y1132">
            <v>29702.60275560131</v>
          </cell>
          <cell r="Z1132">
            <v>30177.844399690934</v>
          </cell>
          <cell r="AA1132">
            <v>30660.689910085992</v>
          </cell>
          <cell r="AB1132">
            <v>31151.260948647367</v>
          </cell>
          <cell r="AC1132">
            <v>31649.681123825721</v>
          </cell>
          <cell r="AD1132">
            <v>32156.076021806934</v>
          </cell>
          <cell r="AE1132">
            <v>32670.573238155848</v>
          </cell>
          <cell r="AF1132">
            <v>33193.302409966338</v>
          </cell>
          <cell r="AG1132">
            <v>33724.395248525798</v>
          </cell>
          <cell r="AH1132">
            <v>34263.985572502213</v>
          </cell>
          <cell r="AI1132">
            <v>34812.209341662252</v>
          </cell>
          <cell r="AJ1132">
            <v>35369.204691128842</v>
          </cell>
          <cell r="AK1132">
            <v>35935.111966186916</v>
          </cell>
          <cell r="AL1132">
            <v>15004.139900402426</v>
          </cell>
          <cell r="AM1132">
            <v>15004.139900402426</v>
          </cell>
          <cell r="AN1132">
            <v>15004.139900402426</v>
          </cell>
          <cell r="AO1132">
            <v>15004.139900402426</v>
          </cell>
          <cell r="AP1132">
            <v>15004.139900402426</v>
          </cell>
          <cell r="AQ1132">
            <v>15004.139900402426</v>
          </cell>
          <cell r="AR1132">
            <v>15004.139900402426</v>
          </cell>
          <cell r="AS1132">
            <v>15004.139900402426</v>
          </cell>
          <cell r="AT1132">
            <v>15004.139900402426</v>
          </cell>
          <cell r="AU1132">
            <v>15004.139900402426</v>
          </cell>
          <cell r="AV1132">
            <v>15004.139900402426</v>
          </cell>
          <cell r="AW1132">
            <v>15004.139900402426</v>
          </cell>
          <cell r="AX1132">
            <v>15004.139900402426</v>
          </cell>
        </row>
        <row r="1133">
          <cell r="B1133" t="str">
            <v>Europe Essonne</v>
          </cell>
          <cell r="J1133" t="str">
            <v>lm</v>
          </cell>
          <cell r="N1133">
            <v>21974.172678982002</v>
          </cell>
          <cell r="O1133">
            <v>22599.105350756432</v>
          </cell>
          <cell r="P1133">
            <v>22960.691036368538</v>
          </cell>
          <cell r="Q1133">
            <v>23328.062092950437</v>
          </cell>
          <cell r="R1133">
            <v>23701.311086437647</v>
          </cell>
          <cell r="S1133">
            <v>24336.085441858537</v>
          </cell>
          <cell r="T1133">
            <v>24725.462808928271</v>
          </cell>
          <cell r="U1133">
            <v>25121.070213871124</v>
          </cell>
          <cell r="V1133">
            <v>25523.007337293067</v>
          </cell>
          <cell r="W1133">
            <v>25931.375454689751</v>
          </cell>
          <cell r="X1133">
            <v>26346.27746196479</v>
          </cell>
          <cell r="Y1133">
            <v>26767.817901356229</v>
          </cell>
          <cell r="Z1133">
            <v>27196.102987777929</v>
          </cell>
          <cell r="AA1133">
            <v>27631.24063558238</v>
          </cell>
          <cell r="AB1133">
            <v>28073.340485751698</v>
          </cell>
          <cell r="AC1133">
            <v>28522.513933523722</v>
          </cell>
          <cell r="AD1133">
            <v>28978.8741564601</v>
          </cell>
          <cell r="AE1133">
            <v>29442.536142963469</v>
          </cell>
          <cell r="AF1133">
            <v>29913.616721250877</v>
          </cell>
          <cell r="AG1133">
            <v>30392.234588790896</v>
          </cell>
          <cell r="AH1133">
            <v>30878.510342211554</v>
          </cell>
          <cell r="AI1133">
            <v>31372.566507686937</v>
          </cell>
          <cell r="AJ1133">
            <v>31874.527571809922</v>
          </cell>
          <cell r="AK1133">
            <v>32384.520012958892</v>
          </cell>
          <cell r="AL1133">
            <v>13521.64616431489</v>
          </cell>
          <cell r="AM1133">
            <v>13521.64616431489</v>
          </cell>
          <cell r="AN1133">
            <v>13521.64616431489</v>
          </cell>
          <cell r="AO1133">
            <v>13521.64616431489</v>
          </cell>
          <cell r="AP1133">
            <v>13521.64616431489</v>
          </cell>
          <cell r="AQ1133">
            <v>13521.64616431489</v>
          </cell>
          <cell r="AR1133">
            <v>13521.64616431489</v>
          </cell>
          <cell r="AS1133">
            <v>13521.64616431489</v>
          </cell>
          <cell r="AT1133">
            <v>13521.64616431489</v>
          </cell>
          <cell r="AU1133">
            <v>13521.64616431489</v>
          </cell>
          <cell r="AV1133">
            <v>13521.64616431489</v>
          </cell>
          <cell r="AW1133">
            <v>13521.64616431489</v>
          </cell>
          <cell r="AX1133">
            <v>13521.64616431489</v>
          </cell>
        </row>
        <row r="1134">
          <cell r="B1134" t="str">
            <v>Seine Essonne</v>
          </cell>
          <cell r="J1134" t="str">
            <v>lm</v>
          </cell>
          <cell r="N1134">
            <v>23015.298390549433</v>
          </cell>
          <cell r="O1134">
            <v>23669.840071140163</v>
          </cell>
          <cell r="P1134">
            <v>24048.55751227841</v>
          </cell>
          <cell r="Q1134">
            <v>24433.334432474865</v>
          </cell>
          <cell r="R1134">
            <v>24824.267783394465</v>
          </cell>
          <cell r="S1134">
            <v>25489.117441859846</v>
          </cell>
          <cell r="T1134">
            <v>25896.9433209296</v>
          </cell>
          <cell r="U1134">
            <v>26311.294414064476</v>
          </cell>
          <cell r="V1134">
            <v>26732.275124689513</v>
          </cell>
          <cell r="W1134">
            <v>27159.991526684542</v>
          </cell>
          <cell r="X1134">
            <v>27594.551391111494</v>
          </cell>
          <cell r="Y1134">
            <v>28036.064213369282</v>
          </cell>
          <cell r="Z1134">
            <v>28484.641240783192</v>
          </cell>
          <cell r="AA1134">
            <v>28940.395500635728</v>
          </cell>
          <cell r="AB1134">
            <v>29403.4418286459</v>
          </cell>
          <cell r="AC1134">
            <v>29873.896897904229</v>
          </cell>
          <cell r="AD1134">
            <v>30351.879248270696</v>
          </cell>
          <cell r="AE1134">
            <v>30837.509316243031</v>
          </cell>
          <cell r="AF1134">
            <v>31330.909465302917</v>
          </cell>
          <cell r="AG1134">
            <v>31832.204016747764</v>
          </cell>
          <cell r="AH1134">
            <v>32341.519281015731</v>
          </cell>
          <cell r="AI1134">
            <v>32858.983589511983</v>
          </cell>
          <cell r="AJ1134">
            <v>33384.727326944172</v>
          </cell>
          <cell r="AK1134">
            <v>33918.882964175289</v>
          </cell>
          <cell r="AL1134">
            <v>14162.295243124147</v>
          </cell>
          <cell r="AM1134">
            <v>14162.295243124147</v>
          </cell>
          <cell r="AN1134">
            <v>14162.295243124147</v>
          </cell>
          <cell r="AO1134">
            <v>14162.295243124147</v>
          </cell>
          <cell r="AP1134">
            <v>14162.295243124147</v>
          </cell>
          <cell r="AQ1134">
            <v>14162.295243124147</v>
          </cell>
          <cell r="AR1134">
            <v>14162.295243124147</v>
          </cell>
          <cell r="AS1134">
            <v>14162.295243124147</v>
          </cell>
          <cell r="AT1134">
            <v>14162.295243124147</v>
          </cell>
          <cell r="AU1134">
            <v>14162.295243124147</v>
          </cell>
          <cell r="AV1134">
            <v>14162.295243124147</v>
          </cell>
          <cell r="AW1134">
            <v>14162.295243124147</v>
          </cell>
          <cell r="AX1134">
            <v>14162.295243124147</v>
          </cell>
        </row>
        <row r="1135">
          <cell r="B1135" t="str">
            <v>Nancy</v>
          </cell>
          <cell r="J1135" t="str">
            <v>lm</v>
          </cell>
          <cell r="N1135">
            <v>17723.626385475305</v>
          </cell>
          <cell r="O1135">
            <v>18227.675996462523</v>
          </cell>
          <cell r="P1135">
            <v>18519.318812405927</v>
          </cell>
          <cell r="Q1135">
            <v>18815.627913404423</v>
          </cell>
          <cell r="R1135">
            <v>19116.677960018893</v>
          </cell>
          <cell r="S1135">
            <v>19628.665541026745</v>
          </cell>
          <cell r="T1135">
            <v>19942.724189683169</v>
          </cell>
          <cell r="U1135">
            <v>20261.807776718102</v>
          </cell>
          <cell r="V1135">
            <v>20585.996701145596</v>
          </cell>
          <cell r="W1135">
            <v>20915.372648363922</v>
          </cell>
          <cell r="X1135">
            <v>21250.018610737745</v>
          </cell>
          <cell r="Y1135">
            <v>21590.018908509552</v>
          </cell>
          <cell r="Z1135">
            <v>21935.459211045705</v>
          </cell>
          <cell r="AA1135">
            <v>22286.426558422441</v>
          </cell>
          <cell r="AB1135">
            <v>22643.009383357199</v>
          </cell>
          <cell r="AC1135">
            <v>23005.297533490913</v>
          </cell>
          <cell r="AD1135">
            <v>23373.382294026767</v>
          </cell>
          <cell r="AE1135">
            <v>23747.356410731198</v>
          </cell>
          <cell r="AF1135">
            <v>24127.314113302891</v>
          </cell>
          <cell r="AG1135">
            <v>24513.351139115741</v>
          </cell>
          <cell r="AH1135">
            <v>24905.564757341595</v>
          </cell>
          <cell r="AI1135">
            <v>25304.053793459061</v>
          </cell>
          <cell r="AJ1135">
            <v>25708.9186541544</v>
          </cell>
          <cell r="AK1135">
            <v>26120.261352620881</v>
          </cell>
          <cell r="AL1135">
            <v>10906.103644217594</v>
          </cell>
          <cell r="AM1135">
            <v>10906.103644217594</v>
          </cell>
          <cell r="AN1135">
            <v>10906.103644217594</v>
          </cell>
          <cell r="AO1135">
            <v>10906.103644217594</v>
          </cell>
          <cell r="AP1135">
            <v>10906.103644217594</v>
          </cell>
          <cell r="AQ1135">
            <v>10906.103644217594</v>
          </cell>
          <cell r="AR1135">
            <v>10906.103644217594</v>
          </cell>
          <cell r="AS1135">
            <v>10906.103644217594</v>
          </cell>
          <cell r="AT1135">
            <v>10906.103644217594</v>
          </cell>
          <cell r="AU1135">
            <v>10906.103644217594</v>
          </cell>
          <cell r="AV1135">
            <v>10906.103644217594</v>
          </cell>
          <cell r="AW1135">
            <v>10906.103644217594</v>
          </cell>
          <cell r="AX1135">
            <v>10906.103644217594</v>
          </cell>
        </row>
        <row r="1136">
          <cell r="B1136" t="str">
            <v>Dunkerque</v>
          </cell>
          <cell r="J1136" t="str">
            <v>lm</v>
          </cell>
          <cell r="N1136">
            <v>16546.816776341871</v>
          </cell>
          <cell r="O1136">
            <v>17017.398607497311</v>
          </cell>
          <cell r="P1136">
            <v>17289.676985217273</v>
          </cell>
          <cell r="Q1136">
            <v>17566.311816980749</v>
          </cell>
          <cell r="R1136">
            <v>17847.372806052445</v>
          </cell>
          <cell r="S1136">
            <v>18325.365543568176</v>
          </cell>
          <cell r="T1136">
            <v>18618.571392265265</v>
          </cell>
          <cell r="U1136">
            <v>18916.468534541509</v>
          </cell>
          <cell r="V1136">
            <v>19219.132031094177</v>
          </cell>
          <cell r="W1136">
            <v>19526.638143591681</v>
          </cell>
          <cell r="X1136">
            <v>19839.064353889149</v>
          </cell>
          <cell r="Y1136">
            <v>20156.489383551376</v>
          </cell>
          <cell r="Z1136">
            <v>20478.993213688202</v>
          </cell>
          <cell r="AA1136">
            <v>20806.657105107213</v>
          </cell>
          <cell r="AB1136">
            <v>21139.563618788932</v>
          </cell>
          <cell r="AC1136">
            <v>21477.796636689549</v>
          </cell>
          <cell r="AD1136">
            <v>21821.441382876583</v>
          </cell>
          <cell r="AE1136">
            <v>22170.584445002612</v>
          </cell>
          <cell r="AF1136">
            <v>22525.313796122649</v>
          </cell>
          <cell r="AG1136">
            <v>22885.718816860612</v>
          </cell>
          <cell r="AH1136">
            <v>23251.890317930385</v>
          </cell>
          <cell r="AI1136">
            <v>23623.920563017273</v>
          </cell>
          <cell r="AJ1136">
            <v>24001.903292025545</v>
          </cell>
          <cell r="AK1136">
            <v>24385.933744697963</v>
          </cell>
          <cell r="AL1136">
            <v>10181.962473128682</v>
          </cell>
          <cell r="AM1136">
            <v>10181.962473128682</v>
          </cell>
          <cell r="AN1136">
            <v>10181.962473128682</v>
          </cell>
          <cell r="AO1136">
            <v>10181.962473128682</v>
          </cell>
          <cell r="AP1136">
            <v>10181.962473128682</v>
          </cell>
          <cell r="AQ1136">
            <v>10181.962473128682</v>
          </cell>
          <cell r="AR1136">
            <v>10181.962473128682</v>
          </cell>
          <cell r="AS1136">
            <v>10181.962473128682</v>
          </cell>
          <cell r="AT1136">
            <v>10181.962473128682</v>
          </cell>
          <cell r="AU1136">
            <v>10181.962473128682</v>
          </cell>
          <cell r="AV1136">
            <v>10181.962473128682</v>
          </cell>
          <cell r="AW1136">
            <v>10181.962473128682</v>
          </cell>
          <cell r="AX1136">
            <v>10181.962473128682</v>
          </cell>
        </row>
        <row r="1137">
          <cell r="B1137" t="str">
            <v>New concessions</v>
          </cell>
          <cell r="J1137" t="str">
            <v>lm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</row>
        <row r="1138">
          <cell r="B1138" t="str">
            <v>New affermages</v>
          </cell>
          <cell r="J1138" t="str">
            <v>lm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</row>
        <row r="1139">
          <cell r="B1139" t="str">
            <v>New AMELs</v>
          </cell>
          <cell r="J1139" t="str">
            <v>lm</v>
          </cell>
          <cell r="N1139">
            <v>0</v>
          </cell>
          <cell r="O1139">
            <v>0</v>
          </cell>
          <cell r="P1139">
            <v>10051.341613486291</v>
          </cell>
          <cell r="Q1139">
            <v>11939.063687886337</v>
          </cell>
          <cell r="R1139">
            <v>12119.444920483946</v>
          </cell>
          <cell r="S1139">
            <v>12135.363410159389</v>
          </cell>
          <cell r="T1139">
            <v>12135.357897059999</v>
          </cell>
          <cell r="U1139">
            <v>12135.358589776457</v>
          </cell>
          <cell r="V1139">
            <v>12135.35626026737</v>
          </cell>
          <cell r="W1139">
            <v>12135.355980654696</v>
          </cell>
          <cell r="X1139">
            <v>12135.362255427241</v>
          </cell>
          <cell r="Y1139">
            <v>12135.358734048119</v>
          </cell>
          <cell r="Z1139">
            <v>12135.349829288682</v>
          </cell>
          <cell r="AA1139">
            <v>12135.359118637663</v>
          </cell>
          <cell r="AB1139">
            <v>12135.359118637663</v>
          </cell>
          <cell r="AC1139">
            <v>12135.359118637663</v>
          </cell>
          <cell r="AD1139">
            <v>12135.359118637663</v>
          </cell>
          <cell r="AE1139">
            <v>12135.359118637663</v>
          </cell>
          <cell r="AF1139">
            <v>12135.359118637663</v>
          </cell>
          <cell r="AG1139">
            <v>12135.359118637663</v>
          </cell>
          <cell r="AH1139">
            <v>12135.359118637663</v>
          </cell>
          <cell r="AI1139">
            <v>12135.359118637663</v>
          </cell>
          <cell r="AJ1139">
            <v>12135.359118637663</v>
          </cell>
          <cell r="AK1139">
            <v>12135.359118637663</v>
          </cell>
          <cell r="AL1139">
            <v>12135.359118637663</v>
          </cell>
          <cell r="AM1139">
            <v>12135.359118637663</v>
          </cell>
          <cell r="AN1139">
            <v>12135.359118637663</v>
          </cell>
          <cell r="AO1139">
            <v>12135.359118637663</v>
          </cell>
          <cell r="AP1139">
            <v>12135.359118637663</v>
          </cell>
          <cell r="AQ1139">
            <v>12135.359118637663</v>
          </cell>
          <cell r="AR1139">
            <v>12135.359118637663</v>
          </cell>
          <cell r="AS1139">
            <v>12135.359118637663</v>
          </cell>
          <cell r="AT1139">
            <v>12135.359118637663</v>
          </cell>
          <cell r="AU1139">
            <v>12135.359118637663</v>
          </cell>
          <cell r="AV1139">
            <v>12135.359118637663</v>
          </cell>
          <cell r="AW1139">
            <v>12135.359118637663</v>
          </cell>
          <cell r="AX1139">
            <v>12135.359118637663</v>
          </cell>
        </row>
        <row r="1140">
          <cell r="B1140" t="str">
            <v>Jura</v>
          </cell>
          <cell r="J1140" t="str">
            <v>lm</v>
          </cell>
          <cell r="N1140">
            <v>0</v>
          </cell>
          <cell r="O1140">
            <v>0</v>
          </cell>
          <cell r="P1140">
            <v>149321</v>
          </cell>
          <cell r="Q1140">
            <v>149321</v>
          </cell>
          <cell r="R1140">
            <v>149321</v>
          </cell>
          <cell r="S1140">
            <v>149321</v>
          </cell>
          <cell r="T1140">
            <v>149321</v>
          </cell>
          <cell r="U1140">
            <v>149321</v>
          </cell>
          <cell r="V1140">
            <v>149321</v>
          </cell>
          <cell r="W1140">
            <v>149321</v>
          </cell>
          <cell r="X1140">
            <v>149321</v>
          </cell>
          <cell r="Y1140">
            <v>149321</v>
          </cell>
          <cell r="Z1140">
            <v>149321</v>
          </cell>
          <cell r="AA1140">
            <v>149321</v>
          </cell>
          <cell r="AB1140">
            <v>149321</v>
          </cell>
          <cell r="AC1140">
            <v>149321</v>
          </cell>
          <cell r="AD1140">
            <v>149321</v>
          </cell>
          <cell r="AE1140">
            <v>149321</v>
          </cell>
          <cell r="AF1140">
            <v>149321</v>
          </cell>
          <cell r="AG1140">
            <v>149321</v>
          </cell>
          <cell r="AH1140">
            <v>149321</v>
          </cell>
          <cell r="AI1140">
            <v>149321</v>
          </cell>
          <cell r="AJ1140">
            <v>149321</v>
          </cell>
          <cell r="AK1140">
            <v>149321</v>
          </cell>
          <cell r="AL1140">
            <v>149321</v>
          </cell>
          <cell r="AM1140">
            <v>149321</v>
          </cell>
          <cell r="AN1140">
            <v>149321</v>
          </cell>
          <cell r="AO1140">
            <v>149321</v>
          </cell>
          <cell r="AP1140">
            <v>149321</v>
          </cell>
          <cell r="AQ1140">
            <v>149321</v>
          </cell>
          <cell r="AR1140">
            <v>149321</v>
          </cell>
          <cell r="AS1140">
            <v>149321</v>
          </cell>
          <cell r="AT1140">
            <v>139006</v>
          </cell>
          <cell r="AU1140">
            <v>139006</v>
          </cell>
          <cell r="AV1140">
            <v>139006</v>
          </cell>
          <cell r="AW1140">
            <v>139006</v>
          </cell>
          <cell r="AX1140">
            <v>139006</v>
          </cell>
        </row>
        <row r="1142">
          <cell r="B1142" t="str">
            <v>Co-financed dark fibre maintenance fee - conditional tranche</v>
          </cell>
          <cell r="J1142" t="str">
            <v>lm</v>
          </cell>
          <cell r="K1142">
            <v>1</v>
          </cell>
        </row>
        <row r="1143">
          <cell r="B1143" t="str">
            <v>Losange</v>
          </cell>
          <cell r="J1143" t="str">
            <v>lm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650.6538636201706</v>
          </cell>
          <cell r="S1143">
            <v>1651.024798707105</v>
          </cell>
          <cell r="T1143">
            <v>1650.9746878222711</v>
          </cell>
          <cell r="U1143">
            <v>1651.3974455683367</v>
          </cell>
          <cell r="V1143">
            <v>1651.3974455683365</v>
          </cell>
          <cell r="W1143">
            <v>1650.9878981827408</v>
          </cell>
          <cell r="X1143">
            <v>1651.0214896677796</v>
          </cell>
          <cell r="Y1143">
            <v>1651.4711394675144</v>
          </cell>
          <cell r="Z1143">
            <v>1651.4971729204865</v>
          </cell>
          <cell r="AA1143">
            <v>1651.1128207604647</v>
          </cell>
          <cell r="AB1143">
            <v>1651.1191257499665</v>
          </cell>
          <cell r="AC1143">
            <v>1650.7157553586194</v>
          </cell>
          <cell r="AD1143">
            <v>1651.442603883306</v>
          </cell>
          <cell r="AE1143">
            <v>1650.9857084300854</v>
          </cell>
          <cell r="AF1143">
            <v>1650.873283367777</v>
          </cell>
          <cell r="AG1143">
            <v>1651.0829446940872</v>
          </cell>
          <cell r="AH1143">
            <v>1650.8765851209471</v>
          </cell>
          <cell r="AI1143">
            <v>1650.9724980896531</v>
          </cell>
          <cell r="AJ1143">
            <v>1651.3501082026678</v>
          </cell>
          <cell r="AK1143">
            <v>1651.3063830853662</v>
          </cell>
          <cell r="AL1143">
            <v>1650.8544994912081</v>
          </cell>
          <cell r="AM1143">
            <v>1651.3310359023701</v>
          </cell>
          <cell r="AN1143">
            <v>1651.3831505580092</v>
          </cell>
          <cell r="AO1143">
            <v>1651.0240928912056</v>
          </cell>
          <cell r="AP1143">
            <v>1650.8978774571492</v>
          </cell>
          <cell r="AQ1143">
            <v>1650.9873214655354</v>
          </cell>
          <cell r="AR1143">
            <v>1651.2758820787678</v>
          </cell>
          <cell r="AS1143">
            <v>1651.1459084941343</v>
          </cell>
          <cell r="AT1143">
            <v>1651.2027648303695</v>
          </cell>
          <cell r="AU1143">
            <v>1650.8483454115806</v>
          </cell>
          <cell r="AV1143">
            <v>0</v>
          </cell>
          <cell r="AW1143">
            <v>0</v>
          </cell>
          <cell r="AX1143">
            <v>0</v>
          </cell>
        </row>
        <row r="1144">
          <cell r="B1144" t="str">
            <v>Rosace</v>
          </cell>
          <cell r="J1144" t="str">
            <v>lm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</row>
        <row r="1145">
          <cell r="B1145" t="str">
            <v>Fibre 31</v>
          </cell>
          <cell r="J1145" t="str">
            <v>lm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</row>
        <row r="1146">
          <cell r="B1146" t="str">
            <v>Octogone</v>
          </cell>
          <cell r="J1146" t="str">
            <v>lm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</row>
        <row r="1147">
          <cell r="B1147" t="str">
            <v>Yonne</v>
          </cell>
          <cell r="J1147" t="str">
            <v>lm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</row>
        <row r="1148">
          <cell r="B1148" t="str">
            <v>Vannes</v>
          </cell>
          <cell r="J1148" t="str">
            <v>lm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</row>
        <row r="1149">
          <cell r="B1149" t="str">
            <v>Resoptic</v>
          </cell>
          <cell r="J1149" t="str">
            <v>lm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</row>
        <row r="1150">
          <cell r="B1150" t="str">
            <v>Manche</v>
          </cell>
          <cell r="J1150" t="str">
            <v>lm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</row>
        <row r="1151">
          <cell r="B1151" t="str">
            <v>PACA</v>
          </cell>
          <cell r="J1151" t="str">
            <v>lm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</row>
        <row r="1152">
          <cell r="B1152" t="str">
            <v>THD 06</v>
          </cell>
          <cell r="J1152" t="str">
            <v>lm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</row>
        <row r="1153">
          <cell r="B1153" t="str">
            <v>Aude</v>
          </cell>
          <cell r="J1153" t="str">
            <v>lm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</row>
        <row r="1154">
          <cell r="B1154" t="str">
            <v>PO</v>
          </cell>
          <cell r="J1154" t="str">
            <v>lm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</row>
        <row r="1155">
          <cell r="B1155" t="str">
            <v>Doubs</v>
          </cell>
          <cell r="J1155" t="str">
            <v>lm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</row>
        <row r="1156">
          <cell r="B1156" t="str">
            <v>AMEL 21</v>
          </cell>
          <cell r="J1156" t="str">
            <v>lm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</row>
        <row r="1157">
          <cell r="B1157" t="str">
            <v>Landes</v>
          </cell>
          <cell r="J1157" t="str">
            <v>lm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</row>
        <row r="1158">
          <cell r="B1158" t="str">
            <v>Fibre 85</v>
          </cell>
          <cell r="J1158" t="str">
            <v>lm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</row>
        <row r="1159">
          <cell r="B1159" t="str">
            <v>Haute Savoie</v>
          </cell>
          <cell r="J1159" t="str">
            <v>lm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</row>
        <row r="1160">
          <cell r="B1160" t="str">
            <v>Calvados</v>
          </cell>
          <cell r="J1160" t="str">
            <v>lm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</row>
        <row r="1161">
          <cell r="B1161" t="str">
            <v>Somme</v>
          </cell>
          <cell r="J1161" t="str">
            <v>lm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</row>
        <row r="1162">
          <cell r="B1162" t="str">
            <v>Cote Fleurie</v>
          </cell>
          <cell r="J1162" t="str">
            <v>lm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</row>
        <row r="1163">
          <cell r="B1163" t="str">
            <v>Europe Essonne</v>
          </cell>
          <cell r="J1163" t="str">
            <v>lm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</row>
        <row r="1164">
          <cell r="B1164" t="str">
            <v>Seine Essonne</v>
          </cell>
          <cell r="J1164" t="str">
            <v>lm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</row>
        <row r="1165">
          <cell r="B1165" t="str">
            <v>Nancy</v>
          </cell>
          <cell r="J1165" t="str">
            <v>lm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</row>
        <row r="1166">
          <cell r="B1166" t="str">
            <v>Dunkerque</v>
          </cell>
          <cell r="J1166" t="str">
            <v>lm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</row>
        <row r="1167">
          <cell r="B1167" t="str">
            <v>New concessions</v>
          </cell>
          <cell r="J1167" t="str">
            <v>lm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</row>
        <row r="1168">
          <cell r="B1168" t="str">
            <v>New affermages</v>
          </cell>
          <cell r="J1168" t="str">
            <v>lm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</row>
        <row r="1169">
          <cell r="B1169" t="str">
            <v>New AMELs</v>
          </cell>
          <cell r="J1169" t="str">
            <v>lm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</row>
        <row r="1170">
          <cell r="B1170" t="str">
            <v>Jura</v>
          </cell>
          <cell r="J1170" t="str">
            <v>lm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</row>
        <row r="1172">
          <cell r="B1172" t="str">
            <v>Royalties for use of public domain - firm tranche</v>
          </cell>
          <cell r="J1172" t="str">
            <v>€</v>
          </cell>
          <cell r="K1172">
            <v>1</v>
          </cell>
        </row>
        <row r="1173">
          <cell r="B1173" t="str">
            <v>Losange</v>
          </cell>
          <cell r="J1173" t="str">
            <v>€</v>
          </cell>
          <cell r="N1173">
            <v>51818.684134334217</v>
          </cell>
          <cell r="O1173">
            <v>191101.69854041596</v>
          </cell>
          <cell r="P1173">
            <v>393731.31582771405</v>
          </cell>
          <cell r="Q1173">
            <v>604680.93311501225</v>
          </cell>
          <cell r="R1173">
            <v>666455.15552598366</v>
          </cell>
          <cell r="S1173">
            <v>687593.15552598366</v>
          </cell>
          <cell r="T1173">
            <v>687593.15552598366</v>
          </cell>
          <cell r="U1173">
            <v>687593.15552598366</v>
          </cell>
          <cell r="V1173">
            <v>687593.15552598366</v>
          </cell>
          <cell r="W1173">
            <v>687593.15552598366</v>
          </cell>
          <cell r="X1173">
            <v>687593.15552598366</v>
          </cell>
          <cell r="Y1173">
            <v>687593.15552598366</v>
          </cell>
          <cell r="Z1173">
            <v>687593.15552598366</v>
          </cell>
          <cell r="AA1173">
            <v>687593.15552598366</v>
          </cell>
          <cell r="AB1173">
            <v>687593.15552598366</v>
          </cell>
          <cell r="AC1173">
            <v>687593.15552598366</v>
          </cell>
          <cell r="AD1173">
            <v>687593.15552598366</v>
          </cell>
          <cell r="AE1173">
            <v>687593.15552598366</v>
          </cell>
          <cell r="AF1173">
            <v>687593.15552598366</v>
          </cell>
          <cell r="AG1173">
            <v>687593.15552598366</v>
          </cell>
          <cell r="AH1173">
            <v>687593.15552598366</v>
          </cell>
          <cell r="AI1173">
            <v>687593.15552598366</v>
          </cell>
          <cell r="AJ1173">
            <v>687593.15552598366</v>
          </cell>
          <cell r="AK1173">
            <v>687593.15552598366</v>
          </cell>
          <cell r="AL1173">
            <v>687593.15552598366</v>
          </cell>
          <cell r="AM1173">
            <v>687593.15552598366</v>
          </cell>
          <cell r="AN1173">
            <v>687593.15552598366</v>
          </cell>
          <cell r="AO1173">
            <v>687593.15552598366</v>
          </cell>
          <cell r="AP1173">
            <v>687593.15552598366</v>
          </cell>
          <cell r="AQ1173">
            <v>687593.15552598366</v>
          </cell>
          <cell r="AR1173">
            <v>687593.15552598366</v>
          </cell>
          <cell r="AS1173">
            <v>687593.15552598366</v>
          </cell>
          <cell r="AT1173">
            <v>687593.15552598366</v>
          </cell>
          <cell r="AU1173">
            <v>687593.15552598366</v>
          </cell>
          <cell r="AV1173">
            <v>687593.15552598366</v>
          </cell>
          <cell r="AW1173">
            <v>687593.15552598366</v>
          </cell>
          <cell r="AX1173">
            <v>687593.15552598366</v>
          </cell>
        </row>
        <row r="1174">
          <cell r="B1174" t="str">
            <v>Rosace</v>
          </cell>
          <cell r="J1174" t="str">
            <v>€</v>
          </cell>
          <cell r="N1174">
            <v>88071.147370070306</v>
          </cell>
          <cell r="O1174">
            <v>118925.22933479362</v>
          </cell>
          <cell r="P1174">
            <v>151776.05937524064</v>
          </cell>
          <cell r="Q1174">
            <v>172139.15040536746</v>
          </cell>
          <cell r="R1174">
            <v>172139.15040536746</v>
          </cell>
          <cell r="S1174">
            <v>172139.15040536743</v>
          </cell>
          <cell r="T1174">
            <v>172139.15040536746</v>
          </cell>
          <cell r="U1174">
            <v>172139.15040536746</v>
          </cell>
          <cell r="V1174">
            <v>172139.15040536746</v>
          </cell>
          <cell r="W1174">
            <v>172139.15040536746</v>
          </cell>
          <cell r="X1174">
            <v>172139.15040536746</v>
          </cell>
          <cell r="Y1174">
            <v>172139.15040536746</v>
          </cell>
          <cell r="Z1174">
            <v>172139.15040536746</v>
          </cell>
          <cell r="AA1174">
            <v>172139.15040536746</v>
          </cell>
          <cell r="AB1174">
            <v>172139.15040536746</v>
          </cell>
          <cell r="AC1174">
            <v>172139.15040536746</v>
          </cell>
          <cell r="AD1174">
            <v>172139.15040536746</v>
          </cell>
          <cell r="AE1174">
            <v>172139.15040536746</v>
          </cell>
          <cell r="AF1174">
            <v>172139.15040536746</v>
          </cell>
          <cell r="AG1174">
            <v>172139.15040536746</v>
          </cell>
          <cell r="AH1174">
            <v>172139.15040536746</v>
          </cell>
          <cell r="AI1174">
            <v>172139.15040536746</v>
          </cell>
          <cell r="AJ1174">
            <v>172139.15040536746</v>
          </cell>
          <cell r="AK1174">
            <v>172139.15040536746</v>
          </cell>
          <cell r="AL1174">
            <v>172139.15040536746</v>
          </cell>
          <cell r="AM1174">
            <v>172139.15040536746</v>
          </cell>
          <cell r="AN1174">
            <v>172139.15040536746</v>
          </cell>
          <cell r="AO1174">
            <v>172139.15040536746</v>
          </cell>
          <cell r="AP1174">
            <v>172139.15040536746</v>
          </cell>
          <cell r="AQ1174">
            <v>172139.15040536746</v>
          </cell>
          <cell r="AR1174">
            <v>172139.15040536746</v>
          </cell>
          <cell r="AS1174">
            <v>172139.15040536746</v>
          </cell>
          <cell r="AT1174">
            <v>172139.15040536746</v>
          </cell>
          <cell r="AU1174">
            <v>172139.15040536746</v>
          </cell>
          <cell r="AV1174">
            <v>172139.15040536746</v>
          </cell>
          <cell r="AW1174">
            <v>172139.15040536746</v>
          </cell>
          <cell r="AX1174">
            <v>172139.15040536746</v>
          </cell>
        </row>
        <row r="1175">
          <cell r="B1175" t="str">
            <v>Fibre 31</v>
          </cell>
          <cell r="J1175" t="str">
            <v>€</v>
          </cell>
          <cell r="N1175">
            <v>126283.30842607116</v>
          </cell>
          <cell r="O1175">
            <v>161916.52995814057</v>
          </cell>
          <cell r="P1175">
            <v>161916.52995814057</v>
          </cell>
          <cell r="Q1175">
            <v>161916.52995814057</v>
          </cell>
          <cell r="R1175">
            <v>161916.52995814057</v>
          </cell>
          <cell r="S1175">
            <v>161916.52995814057</v>
          </cell>
          <cell r="T1175">
            <v>163985.13029429546</v>
          </cell>
          <cell r="U1175">
            <v>163985.13029429546</v>
          </cell>
          <cell r="V1175">
            <v>163985.13029429546</v>
          </cell>
          <cell r="W1175">
            <v>163985.13029429546</v>
          </cell>
          <cell r="X1175">
            <v>163985.13029429546</v>
          </cell>
          <cell r="Y1175">
            <v>163985.13029429546</v>
          </cell>
          <cell r="Z1175">
            <v>163985.13029429546</v>
          </cell>
          <cell r="AA1175">
            <v>163985.13029429546</v>
          </cell>
          <cell r="AB1175">
            <v>163985.13029429546</v>
          </cell>
          <cell r="AC1175">
            <v>163985.13029429546</v>
          </cell>
          <cell r="AD1175">
            <v>163985.13029429546</v>
          </cell>
          <cell r="AE1175">
            <v>163985.13029429546</v>
          </cell>
          <cell r="AF1175">
            <v>163985.13029429546</v>
          </cell>
          <cell r="AG1175">
            <v>163985.13029429546</v>
          </cell>
          <cell r="AH1175">
            <v>163985.13029429546</v>
          </cell>
          <cell r="AI1175">
            <v>163985.13029429546</v>
          </cell>
          <cell r="AJ1175">
            <v>163985.13029429546</v>
          </cell>
          <cell r="AK1175">
            <v>163985.13029429546</v>
          </cell>
          <cell r="AL1175">
            <v>163985.13029429546</v>
          </cell>
          <cell r="AM1175">
            <v>163985.13029429546</v>
          </cell>
          <cell r="AN1175">
            <v>163985.13029429546</v>
          </cell>
          <cell r="AO1175">
            <v>163985.13029429546</v>
          </cell>
          <cell r="AP1175">
            <v>163985.13029429546</v>
          </cell>
          <cell r="AQ1175">
            <v>163985.13029429546</v>
          </cell>
          <cell r="AR1175">
            <v>163985.13029429546</v>
          </cell>
          <cell r="AS1175">
            <v>163985.13029429546</v>
          </cell>
          <cell r="AT1175">
            <v>163985.13029429546</v>
          </cell>
          <cell r="AU1175">
            <v>163985.13029429546</v>
          </cell>
          <cell r="AV1175">
            <v>163985.13029429546</v>
          </cell>
          <cell r="AW1175">
            <v>163985.13029429546</v>
          </cell>
          <cell r="AX1175">
            <v>163985.13029429546</v>
          </cell>
        </row>
        <row r="1176">
          <cell r="B1176" t="str">
            <v>Octogone</v>
          </cell>
          <cell r="J1176" t="str">
            <v>€</v>
          </cell>
          <cell r="N1176">
            <v>59679.941472558618</v>
          </cell>
          <cell r="O1176">
            <v>92256.297886134067</v>
          </cell>
          <cell r="P1176">
            <v>98446.804841887701</v>
          </cell>
          <cell r="Q1176">
            <v>98446.804841887701</v>
          </cell>
          <cell r="R1176">
            <v>98446.804841887701</v>
          </cell>
          <cell r="S1176">
            <v>98446.804841887701</v>
          </cell>
          <cell r="T1176">
            <v>98446.804841887701</v>
          </cell>
          <cell r="U1176">
            <v>98446.804841887701</v>
          </cell>
          <cell r="V1176">
            <v>98446.804841887701</v>
          </cell>
          <cell r="W1176">
            <v>98446.804841887701</v>
          </cell>
          <cell r="X1176">
            <v>98446.804841887701</v>
          </cell>
          <cell r="Y1176">
            <v>98446.804841887701</v>
          </cell>
          <cell r="Z1176">
            <v>98446.804841887701</v>
          </cell>
          <cell r="AA1176">
            <v>98446.804841887701</v>
          </cell>
          <cell r="AB1176">
            <v>98446.804841887701</v>
          </cell>
          <cell r="AC1176">
            <v>98446.804841887701</v>
          </cell>
          <cell r="AD1176">
            <v>98446.804841887701</v>
          </cell>
          <cell r="AE1176">
            <v>98446.804841887701</v>
          </cell>
          <cell r="AF1176">
            <v>98446.804841887701</v>
          </cell>
          <cell r="AG1176">
            <v>98446.804841887701</v>
          </cell>
          <cell r="AH1176">
            <v>98446.804841887701</v>
          </cell>
          <cell r="AI1176">
            <v>98446.804841887701</v>
          </cell>
          <cell r="AJ1176">
            <v>98446.804841887701</v>
          </cell>
          <cell r="AK1176">
            <v>98446.804841887701</v>
          </cell>
          <cell r="AL1176">
            <v>98446.804841887701</v>
          </cell>
          <cell r="AM1176">
            <v>98446.804841887701</v>
          </cell>
          <cell r="AN1176">
            <v>98446.804841887701</v>
          </cell>
          <cell r="AO1176">
            <v>98446.804841887701</v>
          </cell>
          <cell r="AP1176">
            <v>98446.804841887701</v>
          </cell>
          <cell r="AQ1176">
            <v>98446.804841887701</v>
          </cell>
          <cell r="AR1176">
            <v>98446.804841887701</v>
          </cell>
          <cell r="AS1176">
            <v>98446.804841887701</v>
          </cell>
          <cell r="AT1176">
            <v>98446.804841887701</v>
          </cell>
          <cell r="AU1176">
            <v>98446.804841887701</v>
          </cell>
          <cell r="AV1176">
            <v>98446.804841887701</v>
          </cell>
          <cell r="AW1176">
            <v>98446.804841887701</v>
          </cell>
          <cell r="AX1176">
            <v>98446.804841887701</v>
          </cell>
        </row>
        <row r="1177">
          <cell r="B1177" t="str">
            <v>Yonne</v>
          </cell>
          <cell r="J1177" t="str">
            <v>€</v>
          </cell>
          <cell r="N1177">
            <v>0</v>
          </cell>
          <cell r="O1177">
            <v>15524</v>
          </cell>
          <cell r="P1177">
            <v>95045</v>
          </cell>
          <cell r="Q1177">
            <v>134964</v>
          </cell>
          <cell r="R1177">
            <v>137171</v>
          </cell>
          <cell r="S1177">
            <v>137171</v>
          </cell>
          <cell r="T1177">
            <v>137171</v>
          </cell>
          <cell r="U1177">
            <v>137171</v>
          </cell>
          <cell r="V1177">
            <v>137171</v>
          </cell>
          <cell r="W1177">
            <v>137171</v>
          </cell>
          <cell r="X1177">
            <v>137171</v>
          </cell>
          <cell r="Y1177">
            <v>137171</v>
          </cell>
          <cell r="Z1177">
            <v>137171</v>
          </cell>
          <cell r="AA1177">
            <v>137171</v>
          </cell>
          <cell r="AB1177">
            <v>137171</v>
          </cell>
          <cell r="AC1177">
            <v>137171</v>
          </cell>
          <cell r="AD1177">
            <v>137171</v>
          </cell>
          <cell r="AE1177">
            <v>137171</v>
          </cell>
          <cell r="AF1177">
            <v>137171</v>
          </cell>
          <cell r="AG1177">
            <v>137171</v>
          </cell>
          <cell r="AH1177">
            <v>137171</v>
          </cell>
          <cell r="AI1177">
            <v>137171</v>
          </cell>
          <cell r="AJ1177">
            <v>137171</v>
          </cell>
          <cell r="AK1177">
            <v>137171</v>
          </cell>
          <cell r="AL1177">
            <v>137171</v>
          </cell>
          <cell r="AM1177">
            <v>137171</v>
          </cell>
          <cell r="AN1177">
            <v>137171</v>
          </cell>
          <cell r="AO1177">
            <v>137171</v>
          </cell>
          <cell r="AP1177">
            <v>137171</v>
          </cell>
          <cell r="AQ1177">
            <v>137171</v>
          </cell>
          <cell r="AR1177">
            <v>137171</v>
          </cell>
          <cell r="AS1177">
            <v>137171</v>
          </cell>
          <cell r="AT1177">
            <v>137171</v>
          </cell>
          <cell r="AU1177">
            <v>137171</v>
          </cell>
          <cell r="AV1177">
            <v>137171</v>
          </cell>
          <cell r="AW1177">
            <v>137171</v>
          </cell>
          <cell r="AX1177">
            <v>137171</v>
          </cell>
        </row>
        <row r="1178">
          <cell r="B1178" t="str">
            <v>Vannes</v>
          </cell>
          <cell r="J1178" t="str">
            <v>€</v>
          </cell>
          <cell r="N1178">
            <v>12174.159064488187</v>
          </cell>
          <cell r="O1178">
            <v>12174.159064488187</v>
          </cell>
          <cell r="P1178">
            <v>12174.159064488187</v>
          </cell>
          <cell r="Q1178">
            <v>12174.159064488187</v>
          </cell>
          <cell r="R1178">
            <v>12174.159064488187</v>
          </cell>
          <cell r="S1178">
            <v>12174.159064488187</v>
          </cell>
          <cell r="T1178">
            <v>12174.159064488187</v>
          </cell>
          <cell r="U1178">
            <v>12174.159064488187</v>
          </cell>
          <cell r="V1178">
            <v>12174.159064488187</v>
          </cell>
          <cell r="W1178">
            <v>12174.159064488187</v>
          </cell>
          <cell r="X1178">
            <v>12174.159064488187</v>
          </cell>
          <cell r="Y1178">
            <v>12174.159064488187</v>
          </cell>
          <cell r="Z1178">
            <v>12174.159064488187</v>
          </cell>
          <cell r="AA1178">
            <v>12174.159064488187</v>
          </cell>
          <cell r="AB1178">
            <v>12174.159064488187</v>
          </cell>
          <cell r="AC1178">
            <v>12174.159064488187</v>
          </cell>
          <cell r="AD1178">
            <v>12174.159064488187</v>
          </cell>
          <cell r="AE1178">
            <v>12174.159064488187</v>
          </cell>
          <cell r="AF1178">
            <v>12174.159064488187</v>
          </cell>
          <cell r="AG1178">
            <v>12174.159064488187</v>
          </cell>
          <cell r="AH1178">
            <v>12174.159064488187</v>
          </cell>
          <cell r="AI1178">
            <v>12174.159064488187</v>
          </cell>
          <cell r="AJ1178">
            <v>12174.159064488187</v>
          </cell>
          <cell r="AK1178">
            <v>12174.159064488187</v>
          </cell>
          <cell r="AL1178">
            <v>12174.159064488187</v>
          </cell>
          <cell r="AM1178">
            <v>12174.159064488187</v>
          </cell>
          <cell r="AN1178">
            <v>12174.159064488187</v>
          </cell>
          <cell r="AO1178">
            <v>12174.159064488187</v>
          </cell>
          <cell r="AP1178">
            <v>12174.159064488187</v>
          </cell>
          <cell r="AQ1178">
            <v>12174.159064488187</v>
          </cell>
          <cell r="AR1178">
            <v>12174.159064488187</v>
          </cell>
          <cell r="AS1178">
            <v>12174.159064488187</v>
          </cell>
          <cell r="AT1178">
            <v>12174.159064488187</v>
          </cell>
          <cell r="AU1178">
            <v>12174.159064488187</v>
          </cell>
          <cell r="AV1178">
            <v>12174.159064488187</v>
          </cell>
          <cell r="AW1178">
            <v>12174.159064488187</v>
          </cell>
          <cell r="AX1178">
            <v>12174.159064488187</v>
          </cell>
        </row>
        <row r="1179">
          <cell r="B1179" t="str">
            <v>Resoptic</v>
          </cell>
          <cell r="J1179" t="str">
            <v>€</v>
          </cell>
          <cell r="N1179">
            <v>20000</v>
          </cell>
          <cell r="O1179">
            <v>20000</v>
          </cell>
          <cell r="P1179">
            <v>20000</v>
          </cell>
          <cell r="Q1179">
            <v>20000</v>
          </cell>
          <cell r="R1179">
            <v>20000</v>
          </cell>
          <cell r="S1179">
            <v>20000</v>
          </cell>
          <cell r="T1179">
            <v>20000</v>
          </cell>
          <cell r="U1179">
            <v>20000</v>
          </cell>
          <cell r="V1179">
            <v>20000</v>
          </cell>
          <cell r="W1179">
            <v>20000</v>
          </cell>
          <cell r="X1179">
            <v>20000</v>
          </cell>
          <cell r="Y1179">
            <v>20000</v>
          </cell>
          <cell r="Z1179">
            <v>20000</v>
          </cell>
          <cell r="AA1179">
            <v>20000</v>
          </cell>
          <cell r="AB1179">
            <v>20000</v>
          </cell>
          <cell r="AC1179">
            <v>20000</v>
          </cell>
          <cell r="AD1179">
            <v>20000</v>
          </cell>
          <cell r="AE1179">
            <v>20000</v>
          </cell>
          <cell r="AF1179">
            <v>20000</v>
          </cell>
          <cell r="AG1179">
            <v>20000</v>
          </cell>
          <cell r="AH1179">
            <v>20000</v>
          </cell>
          <cell r="AI1179">
            <v>20000</v>
          </cell>
          <cell r="AJ1179">
            <v>20000</v>
          </cell>
          <cell r="AK1179">
            <v>20000</v>
          </cell>
          <cell r="AL1179">
            <v>20000</v>
          </cell>
          <cell r="AM1179">
            <v>20000</v>
          </cell>
          <cell r="AN1179">
            <v>20000</v>
          </cell>
          <cell r="AO1179">
            <v>20000</v>
          </cell>
          <cell r="AP1179">
            <v>20000</v>
          </cell>
          <cell r="AQ1179">
            <v>20000</v>
          </cell>
          <cell r="AR1179">
            <v>20000</v>
          </cell>
          <cell r="AS1179">
            <v>20000</v>
          </cell>
          <cell r="AT1179">
            <v>20000</v>
          </cell>
          <cell r="AU1179">
            <v>20000</v>
          </cell>
          <cell r="AV1179">
            <v>20000</v>
          </cell>
          <cell r="AW1179">
            <v>20000</v>
          </cell>
          <cell r="AX1179">
            <v>20000</v>
          </cell>
        </row>
        <row r="1180">
          <cell r="B1180" t="str">
            <v>Manche</v>
          </cell>
          <cell r="J1180" t="str">
            <v>€</v>
          </cell>
          <cell r="N1180">
            <v>150014.47630966609</v>
          </cell>
          <cell r="O1180">
            <v>154646.55049106898</v>
          </cell>
          <cell r="P1180">
            <v>157633.89668986836</v>
          </cell>
          <cell r="Q1180">
            <v>160621.28294909609</v>
          </cell>
          <cell r="R1180">
            <v>163608.66920832382</v>
          </cell>
          <cell r="S1180">
            <v>166596.05546755149</v>
          </cell>
          <cell r="T1180">
            <v>169583.44172677925</v>
          </cell>
          <cell r="U1180">
            <v>169583.44172677925</v>
          </cell>
          <cell r="V1180">
            <v>169583.44172677925</v>
          </cell>
          <cell r="W1180">
            <v>169583.44172677925</v>
          </cell>
          <cell r="X1180">
            <v>169583.44172677925</v>
          </cell>
          <cell r="Y1180">
            <v>169583.44172677925</v>
          </cell>
          <cell r="Z1180">
            <v>169583.44172677925</v>
          </cell>
          <cell r="AA1180">
            <v>169583.44172677925</v>
          </cell>
          <cell r="AB1180">
            <v>169583.44172677925</v>
          </cell>
          <cell r="AC1180">
            <v>169583.44172677925</v>
          </cell>
          <cell r="AD1180">
            <v>169583.44172677925</v>
          </cell>
          <cell r="AE1180">
            <v>169583.44172677925</v>
          </cell>
          <cell r="AF1180">
            <v>169583.44172677925</v>
          </cell>
          <cell r="AG1180">
            <v>169583.44172677925</v>
          </cell>
          <cell r="AH1180">
            <v>169583.44172677925</v>
          </cell>
          <cell r="AI1180">
            <v>169583.44172677925</v>
          </cell>
          <cell r="AJ1180">
            <v>169583.44172677925</v>
          </cell>
          <cell r="AK1180">
            <v>169583.44172677925</v>
          </cell>
          <cell r="AL1180">
            <v>169583.44172677925</v>
          </cell>
          <cell r="AM1180">
            <v>169583.44172677925</v>
          </cell>
          <cell r="AN1180">
            <v>169583.44172677925</v>
          </cell>
          <cell r="AO1180">
            <v>169583.44172677925</v>
          </cell>
          <cell r="AP1180">
            <v>169583.44172677925</v>
          </cell>
          <cell r="AQ1180">
            <v>169583.44172677925</v>
          </cell>
          <cell r="AR1180">
            <v>169583.44172677925</v>
          </cell>
          <cell r="AS1180">
            <v>169583.44172677925</v>
          </cell>
          <cell r="AT1180">
            <v>169583.44172677925</v>
          </cell>
          <cell r="AU1180">
            <v>169583.44172677925</v>
          </cell>
          <cell r="AV1180">
            <v>169583.44172677925</v>
          </cell>
          <cell r="AW1180">
            <v>169583.44172677925</v>
          </cell>
          <cell r="AX1180">
            <v>169583.44172677925</v>
          </cell>
        </row>
        <row r="1181">
          <cell r="B1181" t="str">
            <v>PACA</v>
          </cell>
          <cell r="J1181" t="str">
            <v>€</v>
          </cell>
          <cell r="N1181">
            <v>65673.228346456686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</row>
        <row r="1182">
          <cell r="B1182" t="str">
            <v>THD 06</v>
          </cell>
          <cell r="J1182" t="str">
            <v>€</v>
          </cell>
          <cell r="N1182">
            <v>65672.901963027107</v>
          </cell>
          <cell r="O1182">
            <v>71557.66294878014</v>
          </cell>
          <cell r="P1182">
            <v>72312.81937639555</v>
          </cell>
          <cell r="Q1182">
            <v>72770.54901091478</v>
          </cell>
          <cell r="R1182">
            <v>73185.030900840982</v>
          </cell>
          <cell r="S1182">
            <v>73432.831499515989</v>
          </cell>
          <cell r="T1182">
            <v>73636.626899077819</v>
          </cell>
          <cell r="U1182">
            <v>73636.626899077819</v>
          </cell>
          <cell r="V1182">
            <v>73636.626899077819</v>
          </cell>
          <cell r="W1182">
            <v>73636.626899077819</v>
          </cell>
          <cell r="X1182">
            <v>73636.626899077819</v>
          </cell>
          <cell r="Y1182">
            <v>73636.626899077819</v>
          </cell>
          <cell r="Z1182">
            <v>73636.626899077819</v>
          </cell>
          <cell r="AA1182">
            <v>73636.626899077819</v>
          </cell>
          <cell r="AB1182">
            <v>73636.626899077819</v>
          </cell>
          <cell r="AC1182">
            <v>73636.626899077819</v>
          </cell>
          <cell r="AD1182">
            <v>73636.626899077819</v>
          </cell>
          <cell r="AE1182">
            <v>73636.626899077819</v>
          </cell>
          <cell r="AF1182">
            <v>73636.626899077819</v>
          </cell>
          <cell r="AG1182">
            <v>73636.626899077819</v>
          </cell>
          <cell r="AH1182">
            <v>73636.626899077819</v>
          </cell>
          <cell r="AI1182">
            <v>73636.626899077819</v>
          </cell>
          <cell r="AJ1182">
            <v>73636.626899077819</v>
          </cell>
          <cell r="AK1182">
            <v>73636.626899077819</v>
          </cell>
          <cell r="AL1182">
            <v>73636.626899077819</v>
          </cell>
          <cell r="AM1182">
            <v>73636.626899077819</v>
          </cell>
          <cell r="AN1182">
            <v>73636.626899077819</v>
          </cell>
          <cell r="AO1182">
            <v>73636.626899077819</v>
          </cell>
          <cell r="AP1182">
            <v>73636.626899077819</v>
          </cell>
          <cell r="AQ1182">
            <v>73636.626899077819</v>
          </cell>
          <cell r="AR1182">
            <v>73636.626899077819</v>
          </cell>
          <cell r="AS1182">
            <v>73636.626899077819</v>
          </cell>
          <cell r="AT1182">
            <v>73636.626899077819</v>
          </cell>
          <cell r="AU1182">
            <v>73636.626899077819</v>
          </cell>
          <cell r="AV1182">
            <v>73636.626899077819</v>
          </cell>
          <cell r="AW1182">
            <v>73636.626899077819</v>
          </cell>
          <cell r="AX1182">
            <v>73636.626899077819</v>
          </cell>
        </row>
        <row r="1183">
          <cell r="B1183" t="str">
            <v>Aude</v>
          </cell>
          <cell r="J1183" t="str">
            <v>€</v>
          </cell>
          <cell r="N1183">
            <v>82859.21868556054</v>
          </cell>
          <cell r="O1183">
            <v>99494.693894206532</v>
          </cell>
          <cell r="P1183">
            <v>106727.57917452832</v>
          </cell>
          <cell r="Q1183">
            <v>106727.57917452832</v>
          </cell>
          <cell r="R1183">
            <v>106727.57917452831</v>
          </cell>
          <cell r="S1183">
            <v>106727.57917452831</v>
          </cell>
          <cell r="T1183">
            <v>106727.57917452832</v>
          </cell>
          <cell r="U1183">
            <v>106727.57917452832</v>
          </cell>
          <cell r="V1183">
            <v>106727.57917452832</v>
          </cell>
          <cell r="W1183">
            <v>106727.57917452832</v>
          </cell>
          <cell r="X1183">
            <v>106727.57917452832</v>
          </cell>
          <cell r="Y1183">
            <v>106727.57917452832</v>
          </cell>
          <cell r="Z1183">
            <v>106727.57917452832</v>
          </cell>
          <cell r="AA1183">
            <v>106727.57917452832</v>
          </cell>
          <cell r="AB1183">
            <v>106727.57917452832</v>
          </cell>
          <cell r="AC1183">
            <v>106727.57917452832</v>
          </cell>
          <cell r="AD1183">
            <v>106727.57917452832</v>
          </cell>
          <cell r="AE1183">
            <v>106727.57917452832</v>
          </cell>
          <cell r="AF1183">
            <v>106727.57917452832</v>
          </cell>
          <cell r="AG1183">
            <v>106727.57917452832</v>
          </cell>
          <cell r="AH1183">
            <v>106727.57917452832</v>
          </cell>
          <cell r="AI1183">
            <v>106727.57917452832</v>
          </cell>
          <cell r="AJ1183">
            <v>106727.57917452832</v>
          </cell>
          <cell r="AK1183">
            <v>106727.57917452832</v>
          </cell>
          <cell r="AL1183">
            <v>106727.57917452832</v>
          </cell>
          <cell r="AM1183">
            <v>106727.57917452832</v>
          </cell>
          <cell r="AN1183">
            <v>106727.57917452832</v>
          </cell>
          <cell r="AO1183">
            <v>106727.57917452832</v>
          </cell>
          <cell r="AP1183">
            <v>106727.57917452832</v>
          </cell>
          <cell r="AQ1183">
            <v>106727.57917452832</v>
          </cell>
          <cell r="AR1183">
            <v>106727.57917452832</v>
          </cell>
          <cell r="AS1183">
            <v>106727.57917452832</v>
          </cell>
          <cell r="AT1183">
            <v>106727.57917452832</v>
          </cell>
          <cell r="AU1183">
            <v>106727.57917452832</v>
          </cell>
          <cell r="AV1183">
            <v>106727.57917452832</v>
          </cell>
          <cell r="AW1183">
            <v>106727.57917452832</v>
          </cell>
          <cell r="AX1183">
            <v>106727.57917452832</v>
          </cell>
        </row>
        <row r="1184">
          <cell r="B1184" t="str">
            <v>PO</v>
          </cell>
          <cell r="J1184" t="str">
            <v>€</v>
          </cell>
          <cell r="N1184">
            <v>0</v>
          </cell>
          <cell r="O1184">
            <v>23280.498840581546</v>
          </cell>
          <cell r="P1184">
            <v>62896.994510503981</v>
          </cell>
          <cell r="Q1184">
            <v>94121.239311164245</v>
          </cell>
          <cell r="R1184">
            <v>101680.22976465164</v>
          </cell>
          <cell r="S1184">
            <v>107156.75826465164</v>
          </cell>
          <cell r="T1184">
            <v>112633.28676465164</v>
          </cell>
          <cell r="U1184">
            <v>114583.28676465164</v>
          </cell>
          <cell r="V1184">
            <v>116533.28676465164</v>
          </cell>
          <cell r="W1184">
            <v>118483.28676465164</v>
          </cell>
          <cell r="X1184">
            <v>120433.28676465164</v>
          </cell>
          <cell r="Y1184">
            <v>122383.28676465164</v>
          </cell>
          <cell r="Z1184">
            <v>124333.28676465164</v>
          </cell>
          <cell r="AA1184">
            <v>126283.28676465164</v>
          </cell>
          <cell r="AB1184">
            <v>128233.28676465164</v>
          </cell>
          <cell r="AC1184">
            <v>130183.28676465164</v>
          </cell>
          <cell r="AD1184">
            <v>132133.28676465165</v>
          </cell>
          <cell r="AE1184">
            <v>58533.321691162913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91018.713939965615</v>
          </cell>
          <cell r="AS1184">
            <v>91018.713939965615</v>
          </cell>
          <cell r="AT1184">
            <v>91018.713939965615</v>
          </cell>
          <cell r="AU1184">
            <v>91018.713939965615</v>
          </cell>
          <cell r="AV1184">
            <v>91018.713939965615</v>
          </cell>
          <cell r="AW1184">
            <v>91018.713939965615</v>
          </cell>
          <cell r="AX1184">
            <v>91018.713939965615</v>
          </cell>
        </row>
        <row r="1185">
          <cell r="B1185" t="str">
            <v>Doubs</v>
          </cell>
          <cell r="J1185" t="str">
            <v>€</v>
          </cell>
          <cell r="N1185">
            <v>70848.796569642174</v>
          </cell>
          <cell r="O1185">
            <v>87228.080923958478</v>
          </cell>
          <cell r="P1185">
            <v>90956.372355075233</v>
          </cell>
          <cell r="Q1185">
            <v>122773.431872</v>
          </cell>
          <cell r="R1185">
            <v>139481.44490752</v>
          </cell>
          <cell r="S1185">
            <v>141713.14802604032</v>
          </cell>
          <cell r="T1185">
            <v>143980.55839445698</v>
          </cell>
          <cell r="U1185">
            <v>146284.24732876828</v>
          </cell>
          <cell r="V1185">
            <v>148624.79528602859</v>
          </cell>
          <cell r="W1185">
            <v>151002.79201060504</v>
          </cell>
          <cell r="X1185">
            <v>153418.83668277474</v>
          </cell>
          <cell r="Y1185">
            <v>155873.53806969913</v>
          </cell>
          <cell r="Z1185">
            <v>158367.51467881433</v>
          </cell>
          <cell r="AA1185">
            <v>160901.39491367538</v>
          </cell>
          <cell r="AB1185">
            <v>163475.81723229418</v>
          </cell>
          <cell r="AC1185">
            <v>166091.43030801089</v>
          </cell>
          <cell r="AD1185">
            <v>168748.89319293905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</row>
        <row r="1186">
          <cell r="B1186" t="str">
            <v>AMEL 21</v>
          </cell>
          <cell r="J1186" t="str">
            <v>€</v>
          </cell>
          <cell r="N1186">
            <v>0</v>
          </cell>
          <cell r="O1186">
            <v>68912.500395982614</v>
          </cell>
          <cell r="P1186">
            <v>74209.480790130227</v>
          </cell>
          <cell r="Q1186">
            <v>74209.480790130212</v>
          </cell>
          <cell r="R1186">
            <v>74209.480790130197</v>
          </cell>
          <cell r="S1186">
            <v>74209.480790130212</v>
          </cell>
          <cell r="T1186">
            <v>74209.480790130212</v>
          </cell>
          <cell r="U1186">
            <v>74209.480790130212</v>
          </cell>
          <cell r="V1186">
            <v>74209.480790130212</v>
          </cell>
          <cell r="W1186">
            <v>74209.480790130212</v>
          </cell>
          <cell r="X1186">
            <v>74209.480790130212</v>
          </cell>
          <cell r="Y1186">
            <v>74209.480790130212</v>
          </cell>
          <cell r="Z1186">
            <v>74209.480790130212</v>
          </cell>
          <cell r="AA1186">
            <v>74209.480790130212</v>
          </cell>
          <cell r="AB1186">
            <v>74209.480790130212</v>
          </cell>
          <cell r="AC1186">
            <v>74209.480790130212</v>
          </cell>
          <cell r="AD1186">
            <v>74209.480790130212</v>
          </cell>
          <cell r="AE1186">
            <v>74209.480790130212</v>
          </cell>
          <cell r="AF1186">
            <v>74209.480790130212</v>
          </cell>
          <cell r="AG1186">
            <v>74209.480790130212</v>
          </cell>
          <cell r="AH1186">
            <v>74209.480790130212</v>
          </cell>
          <cell r="AI1186">
            <v>74209.480790130212</v>
          </cell>
          <cell r="AJ1186">
            <v>74209.480790130212</v>
          </cell>
          <cell r="AK1186">
            <v>74209.480790130212</v>
          </cell>
          <cell r="AL1186">
            <v>74209.480790130212</v>
          </cell>
          <cell r="AM1186">
            <v>74209.480790130212</v>
          </cell>
          <cell r="AN1186">
            <v>74209.480790130212</v>
          </cell>
          <cell r="AO1186">
            <v>74209.480790130212</v>
          </cell>
          <cell r="AP1186">
            <v>74209.480790130212</v>
          </cell>
          <cell r="AQ1186">
            <v>74209.480790130212</v>
          </cell>
          <cell r="AR1186">
            <v>74209.480790130212</v>
          </cell>
          <cell r="AS1186">
            <v>74209.480790130212</v>
          </cell>
          <cell r="AT1186">
            <v>74209.480790130212</v>
          </cell>
          <cell r="AU1186">
            <v>74209.480790130212</v>
          </cell>
          <cell r="AV1186">
            <v>74209.480790130212</v>
          </cell>
          <cell r="AW1186">
            <v>74209.480790130212</v>
          </cell>
          <cell r="AX1186">
            <v>74209.480790130212</v>
          </cell>
        </row>
        <row r="1187">
          <cell r="B1187" t="str">
            <v>Landes</v>
          </cell>
          <cell r="J1187" t="str">
            <v>€</v>
          </cell>
          <cell r="N1187">
            <v>0</v>
          </cell>
          <cell r="O1187">
            <v>4502.7590055180108</v>
          </cell>
          <cell r="P1187">
            <v>45259.59470226027</v>
          </cell>
          <cell r="Q1187">
            <v>81390.643921625116</v>
          </cell>
          <cell r="R1187">
            <v>82825.506429339584</v>
          </cell>
          <cell r="S1187">
            <v>82825.804632056534</v>
          </cell>
          <cell r="T1187">
            <v>82826.133932156867</v>
          </cell>
          <cell r="U1187">
            <v>82826.133932156867</v>
          </cell>
          <cell r="V1187">
            <v>82826.133932156867</v>
          </cell>
          <cell r="W1187">
            <v>82826.133932156867</v>
          </cell>
          <cell r="X1187">
            <v>82826.133932156867</v>
          </cell>
          <cell r="Y1187">
            <v>82826.133932156867</v>
          </cell>
          <cell r="Z1187">
            <v>82826.133932156867</v>
          </cell>
          <cell r="AA1187">
            <v>82826.133932156867</v>
          </cell>
          <cell r="AB1187">
            <v>82826.133932156867</v>
          </cell>
          <cell r="AC1187">
            <v>82826.133932156867</v>
          </cell>
          <cell r="AD1187">
            <v>82826.133932156867</v>
          </cell>
          <cell r="AE1187">
            <v>82826.133932156867</v>
          </cell>
          <cell r="AF1187">
            <v>82826.133932156867</v>
          </cell>
          <cell r="AG1187">
            <v>82826.133932156867</v>
          </cell>
          <cell r="AH1187">
            <v>82826.133932156867</v>
          </cell>
          <cell r="AI1187">
            <v>82826.133932156867</v>
          </cell>
          <cell r="AJ1187">
            <v>82826.133932156867</v>
          </cell>
          <cell r="AK1187">
            <v>82826.133932156867</v>
          </cell>
          <cell r="AL1187">
            <v>82826.133932156867</v>
          </cell>
          <cell r="AM1187">
            <v>82826.133932156867</v>
          </cell>
          <cell r="AN1187">
            <v>82826.133932156867</v>
          </cell>
          <cell r="AO1187">
            <v>82826.133932156867</v>
          </cell>
          <cell r="AP1187">
            <v>82826.133932156867</v>
          </cell>
          <cell r="AQ1187">
            <v>82826.133932156867</v>
          </cell>
          <cell r="AR1187">
            <v>82826.133932156867</v>
          </cell>
          <cell r="AS1187">
            <v>82826.133932156867</v>
          </cell>
          <cell r="AT1187">
            <v>82826.133932156867</v>
          </cell>
          <cell r="AU1187">
            <v>82826.133932156867</v>
          </cell>
          <cell r="AV1187">
            <v>82826.133932156867</v>
          </cell>
          <cell r="AW1187">
            <v>82826.133932156867</v>
          </cell>
          <cell r="AX1187">
            <v>82826.133932156867</v>
          </cell>
        </row>
        <row r="1188">
          <cell r="B1188" t="str">
            <v>Fibre 85</v>
          </cell>
          <cell r="J1188" t="str">
            <v>€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</row>
        <row r="1189">
          <cell r="B1189" t="str">
            <v>Haute Savoie</v>
          </cell>
          <cell r="J1189" t="str">
            <v>€</v>
          </cell>
          <cell r="N1189">
            <v>300000</v>
          </cell>
          <cell r="O1189">
            <v>300000</v>
          </cell>
          <cell r="P1189">
            <v>300000</v>
          </cell>
          <cell r="Q1189">
            <v>300000</v>
          </cell>
          <cell r="R1189">
            <v>300000</v>
          </cell>
          <cell r="S1189">
            <v>300000</v>
          </cell>
          <cell r="T1189">
            <v>300000</v>
          </cell>
          <cell r="U1189">
            <v>300000</v>
          </cell>
          <cell r="V1189">
            <v>300000</v>
          </cell>
          <cell r="W1189">
            <v>300000</v>
          </cell>
          <cell r="X1189">
            <v>300000</v>
          </cell>
          <cell r="Y1189">
            <v>300000</v>
          </cell>
          <cell r="Z1189">
            <v>300000</v>
          </cell>
          <cell r="AA1189">
            <v>300000</v>
          </cell>
          <cell r="AB1189">
            <v>300000</v>
          </cell>
          <cell r="AC1189">
            <v>300000</v>
          </cell>
          <cell r="AD1189">
            <v>300000</v>
          </cell>
          <cell r="AE1189">
            <v>300000</v>
          </cell>
          <cell r="AF1189">
            <v>300000</v>
          </cell>
          <cell r="AG1189">
            <v>300000</v>
          </cell>
          <cell r="AH1189">
            <v>300000</v>
          </cell>
          <cell r="AI1189">
            <v>300000</v>
          </cell>
          <cell r="AJ1189">
            <v>300000</v>
          </cell>
          <cell r="AK1189">
            <v>300000</v>
          </cell>
          <cell r="AL1189">
            <v>300000</v>
          </cell>
          <cell r="AM1189">
            <v>300000</v>
          </cell>
          <cell r="AN1189">
            <v>300000</v>
          </cell>
          <cell r="AO1189">
            <v>300000</v>
          </cell>
          <cell r="AP1189">
            <v>300000</v>
          </cell>
          <cell r="AQ1189">
            <v>300000</v>
          </cell>
          <cell r="AR1189">
            <v>300000</v>
          </cell>
          <cell r="AS1189">
            <v>300000</v>
          </cell>
          <cell r="AT1189">
            <v>300000</v>
          </cell>
          <cell r="AU1189">
            <v>300000</v>
          </cell>
          <cell r="AV1189">
            <v>300000</v>
          </cell>
          <cell r="AW1189">
            <v>300000</v>
          </cell>
          <cell r="AX1189">
            <v>300000</v>
          </cell>
        </row>
        <row r="1190">
          <cell r="B1190" t="str">
            <v>Calvados</v>
          </cell>
          <cell r="J1190" t="str">
            <v>€</v>
          </cell>
          <cell r="N1190">
            <v>300000</v>
          </cell>
          <cell r="O1190">
            <v>300000</v>
          </cell>
          <cell r="P1190">
            <v>300000</v>
          </cell>
          <cell r="Q1190">
            <v>300000</v>
          </cell>
          <cell r="R1190">
            <v>300000</v>
          </cell>
          <cell r="S1190">
            <v>300000</v>
          </cell>
          <cell r="T1190">
            <v>300000</v>
          </cell>
          <cell r="U1190">
            <v>300000</v>
          </cell>
          <cell r="V1190">
            <v>300000</v>
          </cell>
          <cell r="W1190">
            <v>300000</v>
          </cell>
          <cell r="X1190">
            <v>300000</v>
          </cell>
          <cell r="Y1190">
            <v>300000</v>
          </cell>
          <cell r="Z1190">
            <v>300000</v>
          </cell>
          <cell r="AA1190">
            <v>300000</v>
          </cell>
          <cell r="AB1190">
            <v>300000</v>
          </cell>
          <cell r="AC1190">
            <v>300000</v>
          </cell>
          <cell r="AD1190">
            <v>300000</v>
          </cell>
          <cell r="AE1190">
            <v>300000</v>
          </cell>
          <cell r="AF1190">
            <v>300000</v>
          </cell>
          <cell r="AG1190">
            <v>300000</v>
          </cell>
          <cell r="AH1190">
            <v>300000</v>
          </cell>
          <cell r="AI1190">
            <v>300000</v>
          </cell>
          <cell r="AJ1190">
            <v>300000</v>
          </cell>
          <cell r="AK1190">
            <v>300000</v>
          </cell>
          <cell r="AL1190">
            <v>300000</v>
          </cell>
          <cell r="AM1190">
            <v>300000</v>
          </cell>
          <cell r="AN1190">
            <v>300000</v>
          </cell>
          <cell r="AO1190">
            <v>300000</v>
          </cell>
          <cell r="AP1190">
            <v>300000</v>
          </cell>
          <cell r="AQ1190">
            <v>300000</v>
          </cell>
          <cell r="AR1190">
            <v>300000</v>
          </cell>
          <cell r="AS1190">
            <v>300000</v>
          </cell>
          <cell r="AT1190">
            <v>300000</v>
          </cell>
          <cell r="AU1190">
            <v>300000</v>
          </cell>
          <cell r="AV1190">
            <v>300000</v>
          </cell>
          <cell r="AW1190">
            <v>300000</v>
          </cell>
          <cell r="AX1190">
            <v>300000</v>
          </cell>
        </row>
        <row r="1191">
          <cell r="B1191" t="str">
            <v>Somme</v>
          </cell>
          <cell r="J1191" t="str">
            <v>€</v>
          </cell>
          <cell r="N1191">
            <v>300000</v>
          </cell>
          <cell r="O1191">
            <v>300000</v>
          </cell>
          <cell r="P1191">
            <v>300000</v>
          </cell>
          <cell r="Q1191">
            <v>300000</v>
          </cell>
          <cell r="R1191">
            <v>300000</v>
          </cell>
          <cell r="S1191">
            <v>300000</v>
          </cell>
          <cell r="T1191">
            <v>300000</v>
          </cell>
          <cell r="U1191">
            <v>300000</v>
          </cell>
          <cell r="V1191">
            <v>300000</v>
          </cell>
          <cell r="W1191">
            <v>300000</v>
          </cell>
          <cell r="X1191">
            <v>300000</v>
          </cell>
          <cell r="Y1191">
            <v>300000</v>
          </cell>
          <cell r="Z1191">
            <v>300000</v>
          </cell>
          <cell r="AA1191">
            <v>300000</v>
          </cell>
          <cell r="AB1191">
            <v>300000</v>
          </cell>
          <cell r="AC1191">
            <v>300000</v>
          </cell>
          <cell r="AD1191">
            <v>300000</v>
          </cell>
          <cell r="AE1191">
            <v>300000</v>
          </cell>
          <cell r="AF1191">
            <v>300000</v>
          </cell>
          <cell r="AG1191">
            <v>300000</v>
          </cell>
          <cell r="AH1191">
            <v>300000</v>
          </cell>
          <cell r="AI1191">
            <v>300000</v>
          </cell>
          <cell r="AJ1191">
            <v>300000</v>
          </cell>
          <cell r="AK1191">
            <v>300000</v>
          </cell>
          <cell r="AL1191">
            <v>300000</v>
          </cell>
          <cell r="AM1191">
            <v>300000</v>
          </cell>
          <cell r="AN1191">
            <v>300000</v>
          </cell>
          <cell r="AO1191">
            <v>300000</v>
          </cell>
          <cell r="AP1191">
            <v>300000</v>
          </cell>
          <cell r="AQ1191">
            <v>300000</v>
          </cell>
          <cell r="AR1191">
            <v>300000</v>
          </cell>
          <cell r="AS1191">
            <v>300000</v>
          </cell>
          <cell r="AT1191">
            <v>300000</v>
          </cell>
          <cell r="AU1191">
            <v>300000</v>
          </cell>
          <cell r="AV1191">
            <v>300000</v>
          </cell>
          <cell r="AW1191">
            <v>300000</v>
          </cell>
          <cell r="AX1191">
            <v>300000</v>
          </cell>
        </row>
        <row r="1192">
          <cell r="B1192" t="str">
            <v>Cote Fleurie</v>
          </cell>
          <cell r="J1192" t="str">
            <v>€</v>
          </cell>
          <cell r="N1192">
            <v>300000</v>
          </cell>
          <cell r="O1192">
            <v>300000</v>
          </cell>
          <cell r="P1192">
            <v>300000</v>
          </cell>
          <cell r="Q1192">
            <v>300000</v>
          </cell>
          <cell r="R1192">
            <v>300000</v>
          </cell>
          <cell r="S1192">
            <v>300000</v>
          </cell>
          <cell r="T1192">
            <v>300000</v>
          </cell>
          <cell r="U1192">
            <v>300000</v>
          </cell>
          <cell r="V1192">
            <v>300000</v>
          </cell>
          <cell r="W1192">
            <v>300000</v>
          </cell>
          <cell r="X1192">
            <v>300000</v>
          </cell>
          <cell r="Y1192">
            <v>300000</v>
          </cell>
          <cell r="Z1192">
            <v>300000</v>
          </cell>
          <cell r="AA1192">
            <v>300000</v>
          </cell>
          <cell r="AB1192">
            <v>300000</v>
          </cell>
          <cell r="AC1192">
            <v>300000</v>
          </cell>
          <cell r="AD1192">
            <v>300000</v>
          </cell>
          <cell r="AE1192">
            <v>300000</v>
          </cell>
          <cell r="AF1192">
            <v>300000</v>
          </cell>
          <cell r="AG1192">
            <v>300000</v>
          </cell>
          <cell r="AH1192">
            <v>300000</v>
          </cell>
          <cell r="AI1192">
            <v>300000</v>
          </cell>
          <cell r="AJ1192">
            <v>300000</v>
          </cell>
          <cell r="AK1192">
            <v>300000</v>
          </cell>
          <cell r="AL1192">
            <v>300000</v>
          </cell>
          <cell r="AM1192">
            <v>300000</v>
          </cell>
          <cell r="AN1192">
            <v>300000</v>
          </cell>
          <cell r="AO1192">
            <v>300000</v>
          </cell>
          <cell r="AP1192">
            <v>300000</v>
          </cell>
          <cell r="AQ1192">
            <v>300000</v>
          </cell>
          <cell r="AR1192">
            <v>300000</v>
          </cell>
          <cell r="AS1192">
            <v>300000</v>
          </cell>
          <cell r="AT1192">
            <v>300000</v>
          </cell>
          <cell r="AU1192">
            <v>300000</v>
          </cell>
          <cell r="AV1192">
            <v>300000</v>
          </cell>
          <cell r="AW1192">
            <v>300000</v>
          </cell>
          <cell r="AX1192">
            <v>300000</v>
          </cell>
        </row>
        <row r="1193">
          <cell r="B1193" t="str">
            <v>Europe Essonne</v>
          </cell>
          <cell r="J1193" t="str">
            <v>€</v>
          </cell>
          <cell r="N1193">
            <v>300000</v>
          </cell>
          <cell r="O1193">
            <v>300000</v>
          </cell>
          <cell r="P1193">
            <v>300000</v>
          </cell>
          <cell r="Q1193">
            <v>300000</v>
          </cell>
          <cell r="R1193">
            <v>300000</v>
          </cell>
          <cell r="S1193">
            <v>300000</v>
          </cell>
          <cell r="T1193">
            <v>300000</v>
          </cell>
          <cell r="U1193">
            <v>300000</v>
          </cell>
          <cell r="V1193">
            <v>300000</v>
          </cell>
          <cell r="W1193">
            <v>300000</v>
          </cell>
          <cell r="X1193">
            <v>300000</v>
          </cell>
          <cell r="Y1193">
            <v>300000</v>
          </cell>
          <cell r="Z1193">
            <v>300000</v>
          </cell>
          <cell r="AA1193">
            <v>300000</v>
          </cell>
          <cell r="AB1193">
            <v>300000</v>
          </cell>
          <cell r="AC1193">
            <v>300000</v>
          </cell>
          <cell r="AD1193">
            <v>300000</v>
          </cell>
          <cell r="AE1193">
            <v>300000</v>
          </cell>
          <cell r="AF1193">
            <v>300000</v>
          </cell>
          <cell r="AG1193">
            <v>300000</v>
          </cell>
          <cell r="AH1193">
            <v>300000</v>
          </cell>
          <cell r="AI1193">
            <v>300000</v>
          </cell>
          <cell r="AJ1193">
            <v>300000</v>
          </cell>
          <cell r="AK1193">
            <v>300000</v>
          </cell>
          <cell r="AL1193">
            <v>300000</v>
          </cell>
          <cell r="AM1193">
            <v>300000</v>
          </cell>
          <cell r="AN1193">
            <v>300000</v>
          </cell>
          <cell r="AO1193">
            <v>300000</v>
          </cell>
          <cell r="AP1193">
            <v>300000</v>
          </cell>
          <cell r="AQ1193">
            <v>300000</v>
          </cell>
          <cell r="AR1193">
            <v>300000</v>
          </cell>
          <cell r="AS1193">
            <v>300000</v>
          </cell>
          <cell r="AT1193">
            <v>300000</v>
          </cell>
          <cell r="AU1193">
            <v>300000</v>
          </cell>
          <cell r="AV1193">
            <v>300000</v>
          </cell>
          <cell r="AW1193">
            <v>300000</v>
          </cell>
          <cell r="AX1193">
            <v>300000</v>
          </cell>
        </row>
        <row r="1194">
          <cell r="B1194" t="str">
            <v>Seine Essonne</v>
          </cell>
          <cell r="J1194" t="str">
            <v>€</v>
          </cell>
          <cell r="N1194">
            <v>300000</v>
          </cell>
          <cell r="O1194">
            <v>300000</v>
          </cell>
          <cell r="P1194">
            <v>300000</v>
          </cell>
          <cell r="Q1194">
            <v>300000</v>
          </cell>
          <cell r="R1194">
            <v>300000</v>
          </cell>
          <cell r="S1194">
            <v>300000</v>
          </cell>
          <cell r="T1194">
            <v>300000</v>
          </cell>
          <cell r="U1194">
            <v>300000</v>
          </cell>
          <cell r="V1194">
            <v>300000</v>
          </cell>
          <cell r="W1194">
            <v>300000</v>
          </cell>
          <cell r="X1194">
            <v>300000</v>
          </cell>
          <cell r="Y1194">
            <v>300000</v>
          </cell>
          <cell r="Z1194">
            <v>300000</v>
          </cell>
          <cell r="AA1194">
            <v>300000</v>
          </cell>
          <cell r="AB1194">
            <v>300000</v>
          </cell>
          <cell r="AC1194">
            <v>300000</v>
          </cell>
          <cell r="AD1194">
            <v>300000</v>
          </cell>
          <cell r="AE1194">
            <v>300000</v>
          </cell>
          <cell r="AF1194">
            <v>300000</v>
          </cell>
          <cell r="AG1194">
            <v>300000</v>
          </cell>
          <cell r="AH1194">
            <v>300000</v>
          </cell>
          <cell r="AI1194">
            <v>300000</v>
          </cell>
          <cell r="AJ1194">
            <v>300000</v>
          </cell>
          <cell r="AK1194">
            <v>300000</v>
          </cell>
          <cell r="AL1194">
            <v>300000</v>
          </cell>
          <cell r="AM1194">
            <v>300000</v>
          </cell>
          <cell r="AN1194">
            <v>300000</v>
          </cell>
          <cell r="AO1194">
            <v>300000</v>
          </cell>
          <cell r="AP1194">
            <v>300000</v>
          </cell>
          <cell r="AQ1194">
            <v>300000</v>
          </cell>
          <cell r="AR1194">
            <v>300000</v>
          </cell>
          <cell r="AS1194">
            <v>300000</v>
          </cell>
          <cell r="AT1194">
            <v>300000</v>
          </cell>
          <cell r="AU1194">
            <v>300000</v>
          </cell>
          <cell r="AV1194">
            <v>300000</v>
          </cell>
          <cell r="AW1194">
            <v>300000</v>
          </cell>
          <cell r="AX1194">
            <v>300000</v>
          </cell>
        </row>
        <row r="1195">
          <cell r="B1195" t="str">
            <v>Nancy</v>
          </cell>
          <cell r="J1195" t="str">
            <v>€</v>
          </cell>
          <cell r="N1195">
            <v>300000</v>
          </cell>
          <cell r="O1195">
            <v>300000</v>
          </cell>
          <cell r="P1195">
            <v>300000</v>
          </cell>
          <cell r="Q1195">
            <v>300000</v>
          </cell>
          <cell r="R1195">
            <v>300000</v>
          </cell>
          <cell r="S1195">
            <v>300000</v>
          </cell>
          <cell r="T1195">
            <v>300000</v>
          </cell>
          <cell r="U1195">
            <v>300000</v>
          </cell>
          <cell r="V1195">
            <v>300000</v>
          </cell>
          <cell r="W1195">
            <v>300000</v>
          </cell>
          <cell r="X1195">
            <v>300000</v>
          </cell>
          <cell r="Y1195">
            <v>300000</v>
          </cell>
          <cell r="Z1195">
            <v>300000</v>
          </cell>
          <cell r="AA1195">
            <v>300000</v>
          </cell>
          <cell r="AB1195">
            <v>300000</v>
          </cell>
          <cell r="AC1195">
            <v>300000</v>
          </cell>
          <cell r="AD1195">
            <v>300000</v>
          </cell>
          <cell r="AE1195">
            <v>300000</v>
          </cell>
          <cell r="AF1195">
            <v>300000</v>
          </cell>
          <cell r="AG1195">
            <v>300000</v>
          </cell>
          <cell r="AH1195">
            <v>300000</v>
          </cell>
          <cell r="AI1195">
            <v>300000</v>
          </cell>
          <cell r="AJ1195">
            <v>300000</v>
          </cell>
          <cell r="AK1195">
            <v>300000</v>
          </cell>
          <cell r="AL1195">
            <v>300000</v>
          </cell>
          <cell r="AM1195">
            <v>300000</v>
          </cell>
          <cell r="AN1195">
            <v>300000</v>
          </cell>
          <cell r="AO1195">
            <v>300000</v>
          </cell>
          <cell r="AP1195">
            <v>300000</v>
          </cell>
          <cell r="AQ1195">
            <v>300000</v>
          </cell>
          <cell r="AR1195">
            <v>300000</v>
          </cell>
          <cell r="AS1195">
            <v>300000</v>
          </cell>
          <cell r="AT1195">
            <v>300000</v>
          </cell>
          <cell r="AU1195">
            <v>300000</v>
          </cell>
          <cell r="AV1195">
            <v>300000</v>
          </cell>
          <cell r="AW1195">
            <v>300000</v>
          </cell>
          <cell r="AX1195">
            <v>300000</v>
          </cell>
        </row>
        <row r="1196">
          <cell r="B1196" t="str">
            <v>Dunkerque</v>
          </cell>
          <cell r="J1196" t="str">
            <v>€</v>
          </cell>
          <cell r="N1196">
            <v>300000</v>
          </cell>
          <cell r="O1196">
            <v>300000</v>
          </cell>
          <cell r="P1196">
            <v>300000</v>
          </cell>
          <cell r="Q1196">
            <v>300000</v>
          </cell>
          <cell r="R1196">
            <v>300000</v>
          </cell>
          <cell r="S1196">
            <v>300000</v>
          </cell>
          <cell r="T1196">
            <v>300000</v>
          </cell>
          <cell r="U1196">
            <v>300000</v>
          </cell>
          <cell r="V1196">
            <v>300000</v>
          </cell>
          <cell r="W1196">
            <v>300000</v>
          </cell>
          <cell r="X1196">
            <v>300000</v>
          </cell>
          <cell r="Y1196">
            <v>300000</v>
          </cell>
          <cell r="Z1196">
            <v>300000</v>
          </cell>
          <cell r="AA1196">
            <v>300000</v>
          </cell>
          <cell r="AB1196">
            <v>300000</v>
          </cell>
          <cell r="AC1196">
            <v>300000</v>
          </cell>
          <cell r="AD1196">
            <v>300000</v>
          </cell>
          <cell r="AE1196">
            <v>300000</v>
          </cell>
          <cell r="AF1196">
            <v>300000</v>
          </cell>
          <cell r="AG1196">
            <v>300000</v>
          </cell>
          <cell r="AH1196">
            <v>300000</v>
          </cell>
          <cell r="AI1196">
            <v>300000</v>
          </cell>
          <cell r="AJ1196">
            <v>300000</v>
          </cell>
          <cell r="AK1196">
            <v>300000</v>
          </cell>
          <cell r="AL1196">
            <v>300000</v>
          </cell>
          <cell r="AM1196">
            <v>300000</v>
          </cell>
          <cell r="AN1196">
            <v>300000</v>
          </cell>
          <cell r="AO1196">
            <v>300000</v>
          </cell>
          <cell r="AP1196">
            <v>300000</v>
          </cell>
          <cell r="AQ1196">
            <v>300000</v>
          </cell>
          <cell r="AR1196">
            <v>300000</v>
          </cell>
          <cell r="AS1196">
            <v>300000</v>
          </cell>
          <cell r="AT1196">
            <v>300000</v>
          </cell>
          <cell r="AU1196">
            <v>300000</v>
          </cell>
          <cell r="AV1196">
            <v>300000</v>
          </cell>
          <cell r="AW1196">
            <v>300000</v>
          </cell>
          <cell r="AX1196">
            <v>300000</v>
          </cell>
        </row>
        <row r="1197">
          <cell r="B1197" t="str">
            <v>New concessions</v>
          </cell>
          <cell r="J1197" t="str">
            <v>€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</row>
        <row r="1198">
          <cell r="B1198" t="str">
            <v>New affermages</v>
          </cell>
          <cell r="J1198" t="str">
            <v>€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</row>
        <row r="1199">
          <cell r="B1199" t="str">
            <v>New AMELs</v>
          </cell>
          <cell r="J1199" t="str">
            <v>€</v>
          </cell>
          <cell r="N1199">
            <v>0</v>
          </cell>
          <cell r="O1199">
            <v>0</v>
          </cell>
          <cell r="P1199">
            <v>12642.246047217042</v>
          </cell>
          <cell r="Q1199">
            <v>15705.128758546169</v>
          </cell>
          <cell r="R1199">
            <v>16467.757971321589</v>
          </cell>
          <cell r="S1199">
            <v>16730.598018097091</v>
          </cell>
          <cell r="T1199">
            <v>16837.137988742037</v>
          </cell>
          <cell r="U1199">
            <v>16871.987738512122</v>
          </cell>
          <cell r="V1199">
            <v>16907.139467986501</v>
          </cell>
          <cell r="W1199">
            <v>16942.598008840447</v>
          </cell>
          <cell r="X1199">
            <v>16978.368270056024</v>
          </cell>
          <cell r="Y1199">
            <v>17014.455239159022</v>
          </cell>
          <cell r="Z1199">
            <v>17050.86398347564</v>
          </cell>
          <cell r="AA1199">
            <v>17087.599651409302</v>
          </cell>
          <cell r="AB1199">
            <v>17124.667473737871</v>
          </cell>
          <cell r="AC1199">
            <v>17162.072764931669</v>
          </cell>
          <cell r="AD1199">
            <v>17199.820924492542</v>
          </cell>
          <cell r="AE1199">
            <v>15214.297958879104</v>
          </cell>
          <cell r="AF1199">
            <v>14734.744412380955</v>
          </cell>
          <cell r="AG1199">
            <v>14734.744412380955</v>
          </cell>
          <cell r="AH1199">
            <v>14734.744412380955</v>
          </cell>
          <cell r="AI1199">
            <v>14734.744412380955</v>
          </cell>
          <cell r="AJ1199">
            <v>14734.744412380955</v>
          </cell>
          <cell r="AK1199">
            <v>14734.744412380955</v>
          </cell>
          <cell r="AL1199">
            <v>14734.744412380955</v>
          </cell>
          <cell r="AM1199">
            <v>14734.744412380955</v>
          </cell>
          <cell r="AN1199">
            <v>14734.744412380955</v>
          </cell>
          <cell r="AO1199">
            <v>14734.744412380955</v>
          </cell>
          <cell r="AP1199">
            <v>14734.744412380955</v>
          </cell>
          <cell r="AQ1199">
            <v>14734.744412380955</v>
          </cell>
          <cell r="AR1199">
            <v>15480.445250920604</v>
          </cell>
          <cell r="AS1199">
            <v>15480.445250920604</v>
          </cell>
          <cell r="AT1199">
            <v>15480.445250920604</v>
          </cell>
          <cell r="AU1199">
            <v>15480.445250920604</v>
          </cell>
          <cell r="AV1199">
            <v>15480.445250920604</v>
          </cell>
          <cell r="AW1199">
            <v>15480.445250920604</v>
          </cell>
          <cell r="AX1199">
            <v>15480.445250920604</v>
          </cell>
        </row>
        <row r="1200">
          <cell r="B1200" t="str">
            <v>Jura</v>
          </cell>
          <cell r="J1200" t="str">
            <v>€</v>
          </cell>
          <cell r="N1200">
            <v>0</v>
          </cell>
          <cell r="O1200">
            <v>0</v>
          </cell>
          <cell r="P1200">
            <v>34562.550204323343</v>
          </cell>
          <cell r="Q1200">
            <v>53437.389940926791</v>
          </cell>
          <cell r="R1200">
            <v>71009.07194199106</v>
          </cell>
          <cell r="S1200">
            <v>71009.07194199106</v>
          </cell>
          <cell r="T1200">
            <v>71009.07194199106</v>
          </cell>
          <cell r="U1200">
            <v>71009.07194199106</v>
          </cell>
          <cell r="V1200">
            <v>71009.07194199106</v>
          </cell>
          <cell r="W1200">
            <v>71009.07194199106</v>
          </cell>
          <cell r="X1200">
            <v>71009.07194199106</v>
          </cell>
          <cell r="Y1200">
            <v>71009.07194199106</v>
          </cell>
          <cell r="Z1200">
            <v>71009.07194199106</v>
          </cell>
          <cell r="AA1200">
            <v>71009.07194199106</v>
          </cell>
          <cell r="AB1200">
            <v>71009.07194199106</v>
          </cell>
          <cell r="AC1200">
            <v>114232.14496785225</v>
          </cell>
          <cell r="AD1200">
            <v>114232.14496785225</v>
          </cell>
          <cell r="AE1200">
            <v>114232.14496785225</v>
          </cell>
          <cell r="AF1200">
            <v>114232.14496785225</v>
          </cell>
          <cell r="AG1200">
            <v>114232.14496785225</v>
          </cell>
          <cell r="AH1200">
            <v>114232.14496785225</v>
          </cell>
          <cell r="AI1200">
            <v>114232.14496785225</v>
          </cell>
          <cell r="AJ1200">
            <v>114232.14496785225</v>
          </cell>
          <cell r="AK1200">
            <v>114232.14496785225</v>
          </cell>
          <cell r="AL1200">
            <v>114232.14496785225</v>
          </cell>
          <cell r="AM1200">
            <v>114232.14496785225</v>
          </cell>
          <cell r="AN1200">
            <v>114232.14496785225</v>
          </cell>
          <cell r="AO1200">
            <v>114232.14496785225</v>
          </cell>
          <cell r="AP1200">
            <v>114232.14496785225</v>
          </cell>
          <cell r="AQ1200">
            <v>114232.14496785225</v>
          </cell>
          <cell r="AR1200">
            <v>114232.14496785225</v>
          </cell>
          <cell r="AS1200">
            <v>114232.14496785225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</row>
        <row r="1202">
          <cell r="B1202" t="str">
            <v>Royalties for use of public domain - conditional tranche</v>
          </cell>
          <cell r="J1202" t="str">
            <v>€</v>
          </cell>
          <cell r="K1202">
            <v>1</v>
          </cell>
        </row>
        <row r="1203">
          <cell r="B1203" t="str">
            <v>Losange</v>
          </cell>
          <cell r="J1203" t="str">
            <v>€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016.0712087197469</v>
          </cell>
          <cell r="S1203">
            <v>1016.4348705696824</v>
          </cell>
          <cell r="T1203">
            <v>1016.5350923393496</v>
          </cell>
          <cell r="U1203">
            <v>1016.3800811657923</v>
          </cell>
          <cell r="V1203">
            <v>1015.9778510268192</v>
          </cell>
          <cell r="W1203">
            <v>1016.1894505093769</v>
          </cell>
          <cell r="X1203">
            <v>1016.1424224303222</v>
          </cell>
          <cell r="Y1203">
            <v>1015.8448600628504</v>
          </cell>
          <cell r="Z1203">
            <v>1016.1182113190579</v>
          </cell>
          <cell r="AA1203">
            <v>1016.1310230577254</v>
          </cell>
          <cell r="AB1203">
            <v>1015.891433456662</v>
          </cell>
          <cell r="AC1203">
            <v>1016.1831012780975</v>
          </cell>
          <cell r="AD1203">
            <v>1016.2136411320758</v>
          </cell>
          <cell r="AE1203">
            <v>1015.9912051877449</v>
          </cell>
          <cell r="AF1203">
            <v>1016.2633921807015</v>
          </cell>
          <cell r="AG1203">
            <v>1016.2750400321631</v>
          </cell>
          <cell r="AH1203">
            <v>1016.0342871968329</v>
          </cell>
          <cell r="AI1203">
            <v>1016.2543228309227</v>
          </cell>
          <cell r="AJ1203">
            <v>1016.2154512016416</v>
          </cell>
          <cell r="AK1203">
            <v>1015.9257722995198</v>
          </cell>
          <cell r="AL1203">
            <v>1016.0656410310449</v>
          </cell>
          <cell r="AM1203">
            <v>1015.9491543527608</v>
          </cell>
          <cell r="AN1203">
            <v>1016.2357849587748</v>
          </cell>
          <cell r="AO1203">
            <v>1016.2614319349751</v>
          </cell>
          <cell r="AP1203">
            <v>1016.0342441536736</v>
          </cell>
          <cell r="AQ1203">
            <v>1016.1833175009842</v>
          </cell>
          <cell r="AR1203">
            <v>1016.0757186282533</v>
          </cell>
          <cell r="AS1203">
            <v>1016.3212242881169</v>
          </cell>
          <cell r="AT1203">
            <v>1016.3070102040581</v>
          </cell>
          <cell r="AU1203">
            <v>1016.0411956399664</v>
          </cell>
          <cell r="AV1203">
            <v>0</v>
          </cell>
          <cell r="AW1203">
            <v>0</v>
          </cell>
          <cell r="AX1203">
            <v>0</v>
          </cell>
        </row>
        <row r="1204">
          <cell r="B1204" t="str">
            <v>Rosace</v>
          </cell>
          <cell r="J1204" t="str">
            <v>€</v>
          </cell>
          <cell r="N1204">
            <v>0</v>
          </cell>
          <cell r="O1204">
            <v>0</v>
          </cell>
          <cell r="P1204">
            <v>6444.7563380117945</v>
          </cell>
          <cell r="Q1204">
            <v>12745.042784987003</v>
          </cell>
          <cell r="R1204">
            <v>12745.042784987001</v>
          </cell>
          <cell r="S1204">
            <v>12745.042784987003</v>
          </cell>
          <cell r="T1204">
            <v>12745.042784986999</v>
          </cell>
          <cell r="U1204">
            <v>12745.042784987001</v>
          </cell>
          <cell r="V1204">
            <v>12745.042784987001</v>
          </cell>
          <cell r="W1204">
            <v>12745.042784987001</v>
          </cell>
          <cell r="X1204">
            <v>12745.042784987001</v>
          </cell>
          <cell r="Y1204">
            <v>12745.042784987001</v>
          </cell>
          <cell r="Z1204">
            <v>12745.042784986999</v>
          </cell>
          <cell r="AA1204">
            <v>12745.042784987003</v>
          </cell>
          <cell r="AB1204">
            <v>12745.042784987003</v>
          </cell>
          <cell r="AC1204">
            <v>12745.042784986999</v>
          </cell>
          <cell r="AD1204">
            <v>12745.042784987001</v>
          </cell>
          <cell r="AE1204">
            <v>12745.042784987001</v>
          </cell>
          <cell r="AF1204">
            <v>12745.042784986999</v>
          </cell>
          <cell r="AG1204">
            <v>12745.042784987001</v>
          </cell>
          <cell r="AH1204">
            <v>12745.042784987001</v>
          </cell>
          <cell r="AI1204">
            <v>12745.042784987003</v>
          </cell>
          <cell r="AJ1204">
            <v>12745.042784986998</v>
          </cell>
          <cell r="AK1204">
            <v>12745.042784987001</v>
          </cell>
          <cell r="AL1204">
            <v>12745.042784987003</v>
          </cell>
          <cell r="AM1204">
            <v>12745.042784987001</v>
          </cell>
          <cell r="AN1204">
            <v>12745.042784987003</v>
          </cell>
          <cell r="AO1204">
            <v>12745.042784987001</v>
          </cell>
          <cell r="AP1204">
            <v>12745.042784987003</v>
          </cell>
          <cell r="AQ1204">
            <v>12745.042784987001</v>
          </cell>
          <cell r="AR1204">
            <v>12745.042784987001</v>
          </cell>
          <cell r="AS1204">
            <v>12745.042784987001</v>
          </cell>
          <cell r="AT1204">
            <v>12745.042784987001</v>
          </cell>
          <cell r="AU1204">
            <v>12745.042784987001</v>
          </cell>
          <cell r="AV1204">
            <v>0</v>
          </cell>
          <cell r="AW1204">
            <v>0</v>
          </cell>
          <cell r="AX1204">
            <v>0</v>
          </cell>
        </row>
        <row r="1205">
          <cell r="B1205" t="str">
            <v>Fibre 31</v>
          </cell>
          <cell r="J1205" t="str">
            <v>€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</row>
        <row r="1206">
          <cell r="B1206" t="str">
            <v>Octogone</v>
          </cell>
          <cell r="J1206" t="str">
            <v>€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</row>
        <row r="1207">
          <cell r="B1207" t="str">
            <v>Yonne</v>
          </cell>
          <cell r="J1207" t="str">
            <v>€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</row>
        <row r="1208">
          <cell r="B1208" t="str">
            <v>Vannes</v>
          </cell>
          <cell r="J1208" t="str">
            <v>€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</row>
        <row r="1209">
          <cell r="B1209" t="str">
            <v>Resoptic</v>
          </cell>
          <cell r="J1209" t="str">
            <v>€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</row>
        <row r="1210">
          <cell r="B1210" t="str">
            <v>Manche</v>
          </cell>
          <cell r="J1210" t="str">
            <v>€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</row>
        <row r="1211">
          <cell r="B1211" t="str">
            <v>PACA</v>
          </cell>
          <cell r="J1211" t="str">
            <v>€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</row>
        <row r="1212">
          <cell r="B1212" t="str">
            <v>THD 06</v>
          </cell>
          <cell r="J1212" t="str">
            <v>€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</row>
        <row r="1213">
          <cell r="B1213" t="str">
            <v>Aude</v>
          </cell>
          <cell r="J1213" t="str">
            <v>€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5740.5280924939989</v>
          </cell>
          <cell r="S1213">
            <v>9808.733605582036</v>
          </cell>
          <cell r="T1213">
            <v>13876.939118670081</v>
          </cell>
          <cell r="U1213">
            <v>17945.144631758107</v>
          </cell>
          <cell r="V1213">
            <v>22013.350144846157</v>
          </cell>
          <cell r="W1213">
            <v>22013.350144846154</v>
          </cell>
          <cell r="X1213">
            <v>22013.350144846165</v>
          </cell>
          <cell r="Y1213">
            <v>22013.350144846139</v>
          </cell>
          <cell r="Z1213">
            <v>22013.350144846132</v>
          </cell>
          <cell r="AA1213">
            <v>22013.35014484615</v>
          </cell>
          <cell r="AB1213">
            <v>22013.350144846139</v>
          </cell>
          <cell r="AC1213">
            <v>22013.350144846139</v>
          </cell>
          <cell r="AD1213">
            <v>21953.039596504092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</row>
        <row r="1214">
          <cell r="B1214" t="str">
            <v>PO</v>
          </cell>
          <cell r="J1214" t="str">
            <v>€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</row>
        <row r="1215">
          <cell r="B1215" t="str">
            <v>Doubs</v>
          </cell>
          <cell r="J1215" t="str">
            <v>€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</row>
        <row r="1216">
          <cell r="B1216" t="str">
            <v>AMEL 21</v>
          </cell>
          <cell r="J1216" t="str">
            <v>€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</row>
        <row r="1217">
          <cell r="B1217" t="str">
            <v>Landes</v>
          </cell>
          <cell r="J1217" t="str">
            <v>€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</row>
        <row r="1218">
          <cell r="B1218" t="str">
            <v>Fibre 85</v>
          </cell>
          <cell r="J1218" t="str">
            <v>€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</row>
        <row r="1219">
          <cell r="B1219" t="str">
            <v>Haute Savoie</v>
          </cell>
          <cell r="J1219" t="str">
            <v>€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</row>
        <row r="1220">
          <cell r="B1220" t="str">
            <v>Calvados</v>
          </cell>
          <cell r="J1220" t="str">
            <v>€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</row>
        <row r="1221">
          <cell r="B1221" t="str">
            <v>Somme</v>
          </cell>
          <cell r="J1221" t="str">
            <v>€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</row>
        <row r="1222">
          <cell r="B1222" t="str">
            <v>Cote Fleurie</v>
          </cell>
          <cell r="J1222" t="str">
            <v>€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</row>
        <row r="1223">
          <cell r="B1223" t="str">
            <v>Europe Essonne</v>
          </cell>
          <cell r="J1223" t="str">
            <v>€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</row>
        <row r="1224">
          <cell r="B1224" t="str">
            <v>Seine Essonne</v>
          </cell>
          <cell r="J1224" t="str">
            <v>€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</row>
        <row r="1225">
          <cell r="B1225" t="str">
            <v>Nancy</v>
          </cell>
          <cell r="J1225" t="str">
            <v>€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</row>
        <row r="1226">
          <cell r="B1226" t="str">
            <v>Dunkerque</v>
          </cell>
          <cell r="J1226" t="str">
            <v>€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</row>
        <row r="1227">
          <cell r="B1227" t="str">
            <v>New concessions</v>
          </cell>
          <cell r="J1227" t="str">
            <v>€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</row>
        <row r="1228">
          <cell r="B1228" t="str">
            <v>New affermages</v>
          </cell>
          <cell r="J1228" t="str">
            <v>€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</row>
        <row r="1229">
          <cell r="B1229" t="str">
            <v>New AMELs</v>
          </cell>
          <cell r="J1229" t="str">
            <v>€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</row>
        <row r="1230">
          <cell r="B1230" t="str">
            <v>Jura</v>
          </cell>
          <cell r="J1230" t="str">
            <v>€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</row>
        <row r="1232">
          <cell r="B1232" t="str">
            <v>Diversion - firm tranche</v>
          </cell>
          <cell r="J1232" t="str">
            <v>€</v>
          </cell>
          <cell r="K1232">
            <v>1</v>
          </cell>
        </row>
        <row r="1233">
          <cell r="B1233" t="str">
            <v>Losange</v>
          </cell>
          <cell r="J1233" t="str">
            <v>€</v>
          </cell>
          <cell r="N1233">
            <v>85959.645669291334</v>
          </cell>
          <cell r="O1233">
            <v>213417.02058404117</v>
          </cell>
          <cell r="P1233">
            <v>366364.6291367386</v>
          </cell>
          <cell r="Q1233">
            <v>519313.71397152863</v>
          </cell>
          <cell r="R1233">
            <v>385809.62755967857</v>
          </cell>
          <cell r="S1233">
            <v>282302.51171329396</v>
          </cell>
          <cell r="T1233">
            <v>282302.35422194161</v>
          </cell>
          <cell r="U1233">
            <v>282302.65015236387</v>
          </cell>
          <cell r="V1233">
            <v>282303.14253753395</v>
          </cell>
          <cell r="W1233">
            <v>282302.71933856886</v>
          </cell>
          <cell r="X1233">
            <v>282302.84026791493</v>
          </cell>
          <cell r="Y1233">
            <v>282303.20395525295</v>
          </cell>
          <cell r="Z1233">
            <v>282302.69630292</v>
          </cell>
          <cell r="AA1233">
            <v>282302.65786770399</v>
          </cell>
          <cell r="AB1233">
            <v>282302.75244254654</v>
          </cell>
          <cell r="AC1233">
            <v>282302.75244254654</v>
          </cell>
          <cell r="AD1233">
            <v>282302.75244254654</v>
          </cell>
          <cell r="AE1233">
            <v>282302.75244254654</v>
          </cell>
          <cell r="AF1233">
            <v>282302.75244254654</v>
          </cell>
          <cell r="AG1233">
            <v>282302.75244254654</v>
          </cell>
          <cell r="AH1233">
            <v>282302.75244254654</v>
          </cell>
          <cell r="AI1233">
            <v>282302.75244254654</v>
          </cell>
          <cell r="AJ1233">
            <v>282302.75244254654</v>
          </cell>
          <cell r="AK1233">
            <v>282302.75244254654</v>
          </cell>
          <cell r="AL1233">
            <v>282302.75244254654</v>
          </cell>
          <cell r="AM1233">
            <v>282302.75244254654</v>
          </cell>
          <cell r="AN1233">
            <v>282302.75244254654</v>
          </cell>
          <cell r="AO1233">
            <v>282302.75244254654</v>
          </cell>
          <cell r="AP1233">
            <v>282302.75244254654</v>
          </cell>
          <cell r="AQ1233">
            <v>282302.75244254654</v>
          </cell>
          <cell r="AR1233">
            <v>282302.75244254654</v>
          </cell>
          <cell r="AS1233">
            <v>282302.75244254654</v>
          </cell>
          <cell r="AT1233">
            <v>282302.75244254654</v>
          </cell>
          <cell r="AU1233">
            <v>282302.75244254654</v>
          </cell>
          <cell r="AV1233">
            <v>282302.75244254654</v>
          </cell>
          <cell r="AW1233">
            <v>282302.75244254654</v>
          </cell>
          <cell r="AX1233">
            <v>282302.75244254654</v>
          </cell>
        </row>
        <row r="1234">
          <cell r="B1234" t="str">
            <v>Rosace</v>
          </cell>
          <cell r="J1234" t="str">
            <v>€</v>
          </cell>
          <cell r="N1234">
            <v>115632.97920081945</v>
          </cell>
          <cell r="O1234">
            <v>160062.24526264993</v>
          </cell>
          <cell r="P1234">
            <v>193857.4803149607</v>
          </cell>
          <cell r="Q1234">
            <v>193857.48031496067</v>
          </cell>
          <cell r="R1234">
            <v>126162.44818897638</v>
          </cell>
          <cell r="S1234">
            <v>92314.932125984269</v>
          </cell>
          <cell r="T1234">
            <v>92314.932125984255</v>
          </cell>
          <cell r="U1234">
            <v>92314.932125984255</v>
          </cell>
          <cell r="V1234">
            <v>92314.932125984255</v>
          </cell>
          <cell r="W1234">
            <v>92314.932125984255</v>
          </cell>
          <cell r="X1234">
            <v>92314.932125984255</v>
          </cell>
          <cell r="Y1234">
            <v>92314.93212598424</v>
          </cell>
          <cell r="Z1234">
            <v>92314.932125984255</v>
          </cell>
          <cell r="AA1234">
            <v>92314.932125984255</v>
          </cell>
          <cell r="AB1234">
            <v>92314.932125984284</v>
          </cell>
          <cell r="AC1234">
            <v>92314.932125984284</v>
          </cell>
          <cell r="AD1234">
            <v>92314.932125984284</v>
          </cell>
          <cell r="AE1234">
            <v>92314.932125984284</v>
          </cell>
          <cell r="AF1234">
            <v>92314.932125984284</v>
          </cell>
          <cell r="AG1234">
            <v>92314.932125984284</v>
          </cell>
          <cell r="AH1234">
            <v>92314.932125984284</v>
          </cell>
          <cell r="AI1234">
            <v>92314.932125984284</v>
          </cell>
          <cell r="AJ1234">
            <v>92314.932125984284</v>
          </cell>
          <cell r="AK1234">
            <v>92314.932125984284</v>
          </cell>
          <cell r="AL1234">
            <v>92314.932125984284</v>
          </cell>
          <cell r="AM1234">
            <v>92314.932125984284</v>
          </cell>
          <cell r="AN1234">
            <v>92314.932125984284</v>
          </cell>
          <cell r="AO1234">
            <v>92314.932125984284</v>
          </cell>
          <cell r="AP1234">
            <v>92314.932125984284</v>
          </cell>
          <cell r="AQ1234">
            <v>92314.932125984284</v>
          </cell>
          <cell r="AR1234">
            <v>92314.932125984284</v>
          </cell>
          <cell r="AS1234">
            <v>92314.932125984284</v>
          </cell>
          <cell r="AT1234">
            <v>92314.932125984284</v>
          </cell>
          <cell r="AU1234">
            <v>92314.932125984284</v>
          </cell>
          <cell r="AV1234">
            <v>92314.932125984284</v>
          </cell>
          <cell r="AW1234">
            <v>92314.932125984284</v>
          </cell>
          <cell r="AX1234">
            <v>92314.932125984284</v>
          </cell>
        </row>
        <row r="1235">
          <cell r="B1235" t="str">
            <v>Fibre 31</v>
          </cell>
          <cell r="J1235" t="str">
            <v>€</v>
          </cell>
          <cell r="N1235">
            <v>132670.86614173229</v>
          </cell>
          <cell r="O1235">
            <v>179636.22047244094</v>
          </cell>
          <cell r="P1235">
            <v>179636.22047244097</v>
          </cell>
          <cell r="Q1235">
            <v>179636.22047244097</v>
          </cell>
          <cell r="R1235">
            <v>116907.25228346456</v>
          </cell>
          <cell r="S1235">
            <v>85542.768188976377</v>
          </cell>
          <cell r="T1235">
            <v>89415.13659842519</v>
          </cell>
          <cell r="U1235">
            <v>89415.13659842519</v>
          </cell>
          <cell r="V1235">
            <v>89415.136598425175</v>
          </cell>
          <cell r="W1235">
            <v>89415.13659842519</v>
          </cell>
          <cell r="X1235">
            <v>89415.136598425175</v>
          </cell>
          <cell r="Y1235">
            <v>89415.136598425175</v>
          </cell>
          <cell r="Z1235">
            <v>89415.13659842519</v>
          </cell>
          <cell r="AA1235">
            <v>89415.136598425204</v>
          </cell>
          <cell r="AB1235">
            <v>89415.136598425204</v>
          </cell>
          <cell r="AC1235">
            <v>89415.136598425204</v>
          </cell>
          <cell r="AD1235">
            <v>89415.136598425204</v>
          </cell>
          <cell r="AE1235">
            <v>89415.136598425204</v>
          </cell>
          <cell r="AF1235">
            <v>89415.136598425204</v>
          </cell>
          <cell r="AG1235">
            <v>89415.136598425204</v>
          </cell>
          <cell r="AH1235">
            <v>89415.136598425204</v>
          </cell>
          <cell r="AI1235">
            <v>89415.136598425204</v>
          </cell>
          <cell r="AJ1235">
            <v>89415.136598425204</v>
          </cell>
          <cell r="AK1235">
            <v>89415.136598425204</v>
          </cell>
          <cell r="AL1235">
            <v>89415.136598425204</v>
          </cell>
          <cell r="AM1235">
            <v>89415.136598425204</v>
          </cell>
          <cell r="AN1235">
            <v>89415.136598425204</v>
          </cell>
          <cell r="AO1235">
            <v>89415.136598425204</v>
          </cell>
          <cell r="AP1235">
            <v>89415.136598425204</v>
          </cell>
          <cell r="AQ1235">
            <v>89415.136598425204</v>
          </cell>
          <cell r="AR1235">
            <v>89415.136598425204</v>
          </cell>
          <cell r="AS1235">
            <v>89415.136598425204</v>
          </cell>
          <cell r="AT1235">
            <v>89415.136598425204</v>
          </cell>
          <cell r="AU1235">
            <v>89415.136598425204</v>
          </cell>
          <cell r="AV1235">
            <v>89415.136598425204</v>
          </cell>
          <cell r="AW1235">
            <v>89415.136598425204</v>
          </cell>
          <cell r="AX1235">
            <v>89415.136598425204</v>
          </cell>
        </row>
        <row r="1236">
          <cell r="B1236" t="str">
            <v>Octogone</v>
          </cell>
          <cell r="J1236" t="str">
            <v>€</v>
          </cell>
          <cell r="N1236">
            <v>98669.60629921261</v>
          </cell>
          <cell r="O1236">
            <v>135457.95275590551</v>
          </cell>
          <cell r="P1236">
            <v>148141.57480314965</v>
          </cell>
          <cell r="Q1236">
            <v>148141.57480314965</v>
          </cell>
          <cell r="R1236">
            <v>96410.53688188977</v>
          </cell>
          <cell r="S1236">
            <v>70545.01792125983</v>
          </cell>
          <cell r="T1236">
            <v>70545.01792125983</v>
          </cell>
          <cell r="U1236">
            <v>70545.017921259845</v>
          </cell>
          <cell r="V1236">
            <v>70545.01792125983</v>
          </cell>
          <cell r="W1236">
            <v>70545.017921259845</v>
          </cell>
          <cell r="X1236">
            <v>70545.01792125983</v>
          </cell>
          <cell r="Y1236">
            <v>70545.01792125983</v>
          </cell>
          <cell r="Z1236">
            <v>70545.017921259845</v>
          </cell>
          <cell r="AA1236">
            <v>70545.01792125986</v>
          </cell>
          <cell r="AB1236">
            <v>70545.017921259845</v>
          </cell>
          <cell r="AC1236">
            <v>70545.017921259845</v>
          </cell>
          <cell r="AD1236">
            <v>70545.017921259845</v>
          </cell>
          <cell r="AE1236">
            <v>70545.017921259845</v>
          </cell>
          <cell r="AF1236">
            <v>70545.017921259845</v>
          </cell>
          <cell r="AG1236">
            <v>70545.017921259845</v>
          </cell>
          <cell r="AH1236">
            <v>70545.017921259845</v>
          </cell>
          <cell r="AI1236">
            <v>70545.017921259845</v>
          </cell>
          <cell r="AJ1236">
            <v>70545.017921259845</v>
          </cell>
          <cell r="AK1236">
            <v>70545.017921259845</v>
          </cell>
          <cell r="AL1236">
            <v>70545.017921259845</v>
          </cell>
          <cell r="AM1236">
            <v>70545.017921259845</v>
          </cell>
          <cell r="AN1236">
            <v>70545.017921259845</v>
          </cell>
          <cell r="AO1236">
            <v>70545.017921259845</v>
          </cell>
          <cell r="AP1236">
            <v>70545.017921259845</v>
          </cell>
          <cell r="AQ1236">
            <v>70545.017921259845</v>
          </cell>
          <cell r="AR1236">
            <v>70545.017921259845</v>
          </cell>
          <cell r="AS1236">
            <v>70545.017921259845</v>
          </cell>
          <cell r="AT1236">
            <v>70545.017921259845</v>
          </cell>
          <cell r="AU1236">
            <v>70545.017921259845</v>
          </cell>
          <cell r="AV1236">
            <v>70545.017921259845</v>
          </cell>
          <cell r="AW1236">
            <v>70545.017921259845</v>
          </cell>
          <cell r="AX1236">
            <v>70545.017921259845</v>
          </cell>
        </row>
        <row r="1237">
          <cell r="B1237" t="str">
            <v>Yonne</v>
          </cell>
          <cell r="J1237" t="str">
            <v>€</v>
          </cell>
          <cell r="N1237">
            <v>0</v>
          </cell>
          <cell r="O1237">
            <v>25346</v>
          </cell>
          <cell r="P1237">
            <v>92066</v>
          </cell>
          <cell r="Q1237">
            <v>106030</v>
          </cell>
          <cell r="R1237">
            <v>81781</v>
          </cell>
          <cell r="S1237">
            <v>81781</v>
          </cell>
          <cell r="T1237">
            <v>81781</v>
          </cell>
          <cell r="U1237">
            <v>81781</v>
          </cell>
          <cell r="V1237">
            <v>81781</v>
          </cell>
          <cell r="W1237">
            <v>81781</v>
          </cell>
          <cell r="X1237">
            <v>81781</v>
          </cell>
          <cell r="Y1237">
            <v>81781</v>
          </cell>
          <cell r="Z1237">
            <v>81781</v>
          </cell>
          <cell r="AA1237">
            <v>81781</v>
          </cell>
          <cell r="AB1237">
            <v>81781</v>
          </cell>
          <cell r="AC1237">
            <v>81781</v>
          </cell>
          <cell r="AD1237">
            <v>81781</v>
          </cell>
          <cell r="AE1237">
            <v>81781</v>
          </cell>
          <cell r="AF1237">
            <v>81781</v>
          </cell>
          <cell r="AG1237">
            <v>81781</v>
          </cell>
          <cell r="AH1237">
            <v>81781</v>
          </cell>
          <cell r="AI1237">
            <v>81781</v>
          </cell>
          <cell r="AJ1237">
            <v>81781</v>
          </cell>
          <cell r="AK1237">
            <v>81781</v>
          </cell>
          <cell r="AL1237">
            <v>81781</v>
          </cell>
          <cell r="AM1237">
            <v>81781</v>
          </cell>
          <cell r="AN1237">
            <v>81781</v>
          </cell>
          <cell r="AO1237">
            <v>81781</v>
          </cell>
          <cell r="AP1237">
            <v>81781</v>
          </cell>
          <cell r="AQ1237">
            <v>81781</v>
          </cell>
          <cell r="AR1237">
            <v>81781</v>
          </cell>
          <cell r="AS1237">
            <v>81781</v>
          </cell>
          <cell r="AT1237">
            <v>81781</v>
          </cell>
          <cell r="AU1237">
            <v>81781</v>
          </cell>
          <cell r="AV1237">
            <v>81781</v>
          </cell>
          <cell r="AW1237">
            <v>81781</v>
          </cell>
          <cell r="AX1237">
            <v>81781</v>
          </cell>
        </row>
        <row r="1238">
          <cell r="B1238" t="str">
            <v>Vannes</v>
          </cell>
          <cell r="J1238" t="str">
            <v>€</v>
          </cell>
          <cell r="N1238">
            <v>22305.511811023622</v>
          </cell>
          <cell r="O1238">
            <v>22305.511811023625</v>
          </cell>
          <cell r="P1238">
            <v>22305.511811023625</v>
          </cell>
          <cell r="Q1238">
            <v>22305.511811023625</v>
          </cell>
          <cell r="R1238">
            <v>14516.427086614174</v>
          </cell>
          <cell r="S1238">
            <v>10621.884724409449</v>
          </cell>
          <cell r="T1238">
            <v>10621.884724409449</v>
          </cell>
          <cell r="U1238">
            <v>10621.884724409449</v>
          </cell>
          <cell r="V1238">
            <v>10621.884724409449</v>
          </cell>
          <cell r="W1238">
            <v>10621.884724409449</v>
          </cell>
          <cell r="X1238">
            <v>10621.884724409449</v>
          </cell>
          <cell r="Y1238">
            <v>10621.884724409449</v>
          </cell>
          <cell r="Z1238">
            <v>10621.884724409449</v>
          </cell>
          <cell r="AA1238">
            <v>10621.88472440945</v>
          </cell>
          <cell r="AB1238">
            <v>10621.88472440945</v>
          </cell>
          <cell r="AC1238">
            <v>10621.88472440945</v>
          </cell>
          <cell r="AD1238">
            <v>10621.88472440945</v>
          </cell>
          <cell r="AE1238">
            <v>10621.88472440945</v>
          </cell>
          <cell r="AF1238">
            <v>10621.88472440945</v>
          </cell>
          <cell r="AG1238">
            <v>10621.88472440945</v>
          </cell>
          <cell r="AH1238">
            <v>10621.88472440945</v>
          </cell>
          <cell r="AI1238">
            <v>10621.88472440945</v>
          </cell>
          <cell r="AJ1238">
            <v>10621.88472440945</v>
          </cell>
          <cell r="AK1238">
            <v>10621.88472440945</v>
          </cell>
          <cell r="AL1238">
            <v>10621.88472440945</v>
          </cell>
          <cell r="AM1238">
            <v>10621.88472440945</v>
          </cell>
          <cell r="AN1238">
            <v>10621.88472440945</v>
          </cell>
          <cell r="AO1238">
            <v>10621.88472440945</v>
          </cell>
          <cell r="AP1238">
            <v>10621.88472440945</v>
          </cell>
          <cell r="AQ1238">
            <v>10621.88472440945</v>
          </cell>
          <cell r="AR1238">
            <v>10621.88472440945</v>
          </cell>
          <cell r="AS1238">
            <v>10621.88472440945</v>
          </cell>
          <cell r="AT1238">
            <v>10621.88472440945</v>
          </cell>
          <cell r="AU1238">
            <v>10621.88472440945</v>
          </cell>
          <cell r="AV1238">
            <v>10621.88472440945</v>
          </cell>
          <cell r="AW1238">
            <v>10621.88472440945</v>
          </cell>
          <cell r="AX1238">
            <v>10621.88472440945</v>
          </cell>
        </row>
        <row r="1239">
          <cell r="B1239" t="str">
            <v>Resoptic</v>
          </cell>
          <cell r="J1239" t="str">
            <v>€</v>
          </cell>
          <cell r="N1239">
            <v>16207.677165354331</v>
          </cell>
          <cell r="O1239">
            <v>16208.188666377331</v>
          </cell>
          <cell r="P1239">
            <v>16207.525033160302</v>
          </cell>
          <cell r="Q1239">
            <v>16207.555064530427</v>
          </cell>
          <cell r="R1239">
            <v>10547.742847609808</v>
          </cell>
          <cell r="S1239">
            <v>7717.8136102558447</v>
          </cell>
          <cell r="T1239">
            <v>7717.9711016081783</v>
          </cell>
          <cell r="U1239">
            <v>7717.9711016081783</v>
          </cell>
          <cell r="V1239">
            <v>7718.6576668453908</v>
          </cell>
          <cell r="W1239">
            <v>7718.2617710393142</v>
          </cell>
          <cell r="X1239">
            <v>7718.483474840571</v>
          </cell>
          <cell r="Y1239">
            <v>7718.4371873611863</v>
          </cell>
          <cell r="Z1239">
            <v>7718.1052608357904</v>
          </cell>
          <cell r="AA1239">
            <v>7718.2718134384677</v>
          </cell>
          <cell r="AB1239">
            <v>7718.0952737324205</v>
          </cell>
          <cell r="AC1239">
            <v>7718.0952737324205</v>
          </cell>
          <cell r="AD1239">
            <v>7718.0952737324205</v>
          </cell>
          <cell r="AE1239">
            <v>7718.0952737324205</v>
          </cell>
          <cell r="AF1239">
            <v>7718.0952737324205</v>
          </cell>
          <cell r="AG1239">
            <v>7718.0952737324205</v>
          </cell>
          <cell r="AH1239">
            <v>7718.0952737324205</v>
          </cell>
          <cell r="AI1239">
            <v>7718.0952737324205</v>
          </cell>
          <cell r="AJ1239">
            <v>7718.0952737324205</v>
          </cell>
          <cell r="AK1239">
            <v>7718.0952737324205</v>
          </cell>
          <cell r="AL1239">
            <v>7718.0952737324205</v>
          </cell>
          <cell r="AM1239">
            <v>7718.0952737324205</v>
          </cell>
          <cell r="AN1239">
            <v>7718.0952737324205</v>
          </cell>
          <cell r="AO1239">
            <v>7718.0952737324205</v>
          </cell>
          <cell r="AP1239">
            <v>7718.0952737324205</v>
          </cell>
          <cell r="AQ1239">
            <v>7718.0952737324205</v>
          </cell>
          <cell r="AR1239">
            <v>7718.0952737324205</v>
          </cell>
          <cell r="AS1239">
            <v>7718.0952737324205</v>
          </cell>
          <cell r="AT1239">
            <v>7718.0952737324205</v>
          </cell>
          <cell r="AU1239">
            <v>7718.0952737324205</v>
          </cell>
          <cell r="AV1239">
            <v>7718.0952737324205</v>
          </cell>
          <cell r="AW1239">
            <v>7718.0952737324205</v>
          </cell>
          <cell r="AX1239">
            <v>7718.0952737324205</v>
          </cell>
        </row>
        <row r="1240">
          <cell r="B1240" t="str">
            <v>Manche</v>
          </cell>
          <cell r="J1240" t="str">
            <v>€</v>
          </cell>
          <cell r="N1240">
            <v>229741.41732283463</v>
          </cell>
          <cell r="O1240">
            <v>247030.55118110235</v>
          </cell>
          <cell r="P1240">
            <v>258774.01574803155</v>
          </cell>
          <cell r="Q1240">
            <v>270517.6377952756</v>
          </cell>
          <cell r="R1240">
            <v>183695.62790551182</v>
          </cell>
          <cell r="S1240">
            <v>140005.1247559055</v>
          </cell>
          <cell r="T1240">
            <v>145597.4375748031</v>
          </cell>
          <cell r="U1240">
            <v>151189.67540157482</v>
          </cell>
          <cell r="V1240">
            <v>156781.98822047244</v>
          </cell>
          <cell r="W1240">
            <v>162374.30103937004</v>
          </cell>
          <cell r="X1240">
            <v>167968.26368503933</v>
          </cell>
          <cell r="Y1240">
            <v>167968.26368503933</v>
          </cell>
          <cell r="Z1240">
            <v>167968.26368503936</v>
          </cell>
          <cell r="AA1240">
            <v>167968.26368503936</v>
          </cell>
          <cell r="AB1240">
            <v>167968.26368503936</v>
          </cell>
          <cell r="AC1240">
            <v>167968.26368503936</v>
          </cell>
          <cell r="AD1240">
            <v>167968.26368503936</v>
          </cell>
          <cell r="AE1240">
            <v>167968.26368503936</v>
          </cell>
          <cell r="AF1240">
            <v>167968.26368503936</v>
          </cell>
          <cell r="AG1240">
            <v>167968.26368503936</v>
          </cell>
          <cell r="AH1240">
            <v>167968.26368503936</v>
          </cell>
          <cell r="AI1240">
            <v>167968.26368503936</v>
          </cell>
          <cell r="AJ1240">
            <v>167968.26368503936</v>
          </cell>
          <cell r="AK1240">
            <v>167968.26368503936</v>
          </cell>
          <cell r="AL1240">
            <v>167968.26368503936</v>
          </cell>
          <cell r="AM1240">
            <v>167968.26368503936</v>
          </cell>
          <cell r="AN1240">
            <v>167968.26368503936</v>
          </cell>
          <cell r="AO1240">
            <v>167968.26368503936</v>
          </cell>
          <cell r="AP1240">
            <v>167968.26368503936</v>
          </cell>
          <cell r="AQ1240">
            <v>167968.26368503936</v>
          </cell>
          <cell r="AR1240">
            <v>167968.26368503936</v>
          </cell>
          <cell r="AS1240">
            <v>167968.26368503936</v>
          </cell>
          <cell r="AT1240">
            <v>167968.26368503936</v>
          </cell>
          <cell r="AU1240">
            <v>167968.26368503936</v>
          </cell>
          <cell r="AV1240">
            <v>167968.26368503936</v>
          </cell>
          <cell r="AW1240">
            <v>167968.26368503936</v>
          </cell>
          <cell r="AX1240">
            <v>167968.26368503936</v>
          </cell>
        </row>
        <row r="1241">
          <cell r="B1241" t="str">
            <v>PACA</v>
          </cell>
          <cell r="J1241" t="str">
            <v>€</v>
          </cell>
          <cell r="N1241">
            <v>61414.708382024888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</row>
        <row r="1242">
          <cell r="B1242" t="str">
            <v>THD 06</v>
          </cell>
          <cell r="J1242" t="str">
            <v>€</v>
          </cell>
          <cell r="N1242">
            <v>61414.708382024888</v>
          </cell>
          <cell r="O1242">
            <v>73203.045266123998</v>
          </cell>
          <cell r="P1242">
            <v>76171.617423497111</v>
          </cell>
          <cell r="Q1242">
            <v>77970.984281737459</v>
          </cell>
          <cell r="R1242">
            <v>51803.902094727287</v>
          </cell>
          <cell r="S1242">
            <v>38369.559071065873</v>
          </cell>
          <cell r="T1242">
            <v>38751.05899324084</v>
          </cell>
          <cell r="U1242">
            <v>39081.333324397958</v>
          </cell>
          <cell r="V1242">
            <v>39476.601711285475</v>
          </cell>
          <cell r="W1242">
            <v>39733.57367889156</v>
          </cell>
          <cell r="X1242">
            <v>40112.624360302783</v>
          </cell>
          <cell r="Y1242">
            <v>40369.596327908876</v>
          </cell>
          <cell r="Z1242">
            <v>40748.647009320106</v>
          </cell>
          <cell r="AA1242">
            <v>40748.647009320113</v>
          </cell>
          <cell r="AB1242">
            <v>40748.647009320113</v>
          </cell>
          <cell r="AC1242">
            <v>40748.647009320113</v>
          </cell>
          <cell r="AD1242">
            <v>40748.647009320113</v>
          </cell>
          <cell r="AE1242">
            <v>40748.647009320113</v>
          </cell>
          <cell r="AF1242">
            <v>40748.647009320113</v>
          </cell>
          <cell r="AG1242">
            <v>40748.647009320113</v>
          </cell>
          <cell r="AH1242">
            <v>40748.647009320113</v>
          </cell>
          <cell r="AI1242">
            <v>40748.647009320113</v>
          </cell>
          <cell r="AJ1242">
            <v>40748.647009320113</v>
          </cell>
          <cell r="AK1242">
            <v>40748.647009320113</v>
          </cell>
          <cell r="AL1242">
            <v>40748.647009320113</v>
          </cell>
          <cell r="AM1242">
            <v>40748.647009320113</v>
          </cell>
          <cell r="AN1242">
            <v>40748.647009320113</v>
          </cell>
          <cell r="AO1242">
            <v>40748.647009320113</v>
          </cell>
          <cell r="AP1242">
            <v>40748.647009320113</v>
          </cell>
          <cell r="AQ1242">
            <v>40748.647009320113</v>
          </cell>
          <cell r="AR1242">
            <v>40748.647009320113</v>
          </cell>
          <cell r="AS1242">
            <v>40748.647009320113</v>
          </cell>
          <cell r="AT1242">
            <v>40748.647009320113</v>
          </cell>
          <cell r="AU1242">
            <v>40748.647009320113</v>
          </cell>
          <cell r="AV1242">
            <v>40748.647009320113</v>
          </cell>
          <cell r="AW1242">
            <v>40748.647009320113</v>
          </cell>
          <cell r="AX1242">
            <v>40748.647009320113</v>
          </cell>
        </row>
        <row r="1243">
          <cell r="B1243" t="str">
            <v>Aude</v>
          </cell>
          <cell r="J1243" t="str">
            <v>€</v>
          </cell>
          <cell r="N1243">
            <v>132654.78908886388</v>
          </cell>
          <cell r="O1243">
            <v>153078.56154804971</v>
          </cell>
          <cell r="P1243">
            <v>164545.03937007874</v>
          </cell>
          <cell r="Q1243">
            <v>164545.03937007874</v>
          </cell>
          <cell r="R1243">
            <v>107085.91162204722</v>
          </cell>
          <cell r="S1243">
            <v>78356.347748031476</v>
          </cell>
          <cell r="T1243">
            <v>78356.347748031476</v>
          </cell>
          <cell r="U1243">
            <v>78356.34774803149</v>
          </cell>
          <cell r="V1243">
            <v>78356.347748031447</v>
          </cell>
          <cell r="W1243">
            <v>78356.347748031476</v>
          </cell>
          <cell r="X1243">
            <v>78356.347748031476</v>
          </cell>
          <cell r="Y1243">
            <v>78356.347748031476</v>
          </cell>
          <cell r="Z1243">
            <v>78356.347748031476</v>
          </cell>
          <cell r="AA1243">
            <v>78356.347748031476</v>
          </cell>
          <cell r="AB1243">
            <v>78356.34774803149</v>
          </cell>
          <cell r="AC1243">
            <v>78356.34774803149</v>
          </cell>
          <cell r="AD1243">
            <v>78356.34774803149</v>
          </cell>
          <cell r="AE1243">
            <v>78356.34774803149</v>
          </cell>
          <cell r="AF1243">
            <v>78356.34774803149</v>
          </cell>
          <cell r="AG1243">
            <v>78356.34774803149</v>
          </cell>
          <cell r="AH1243">
            <v>78356.34774803149</v>
          </cell>
          <cell r="AI1243">
            <v>78356.34774803149</v>
          </cell>
          <cell r="AJ1243">
            <v>78356.34774803149</v>
          </cell>
          <cell r="AK1243">
            <v>78356.34774803149</v>
          </cell>
          <cell r="AL1243">
            <v>78356.34774803149</v>
          </cell>
          <cell r="AM1243">
            <v>78356.34774803149</v>
          </cell>
          <cell r="AN1243">
            <v>78356.34774803149</v>
          </cell>
          <cell r="AO1243">
            <v>78356.34774803149</v>
          </cell>
          <cell r="AP1243">
            <v>78356.34774803149</v>
          </cell>
          <cell r="AQ1243">
            <v>78356.34774803149</v>
          </cell>
          <cell r="AR1243">
            <v>78356.34774803149</v>
          </cell>
          <cell r="AS1243">
            <v>78356.34774803149</v>
          </cell>
          <cell r="AT1243">
            <v>78356.34774803149</v>
          </cell>
          <cell r="AU1243">
            <v>78356.34774803149</v>
          </cell>
          <cell r="AV1243">
            <v>78356.34774803149</v>
          </cell>
          <cell r="AW1243">
            <v>78356.34774803149</v>
          </cell>
          <cell r="AX1243">
            <v>78356.34774803149</v>
          </cell>
        </row>
        <row r="1244">
          <cell r="B1244" t="str">
            <v>PO</v>
          </cell>
          <cell r="J1244" t="str">
            <v>€</v>
          </cell>
          <cell r="N1244">
            <v>24194.995000000003</v>
          </cell>
          <cell r="O1244">
            <v>37045.522670049024</v>
          </cell>
          <cell r="P1244">
            <v>45450.190251200038</v>
          </cell>
          <cell r="Q1244">
            <v>65022.583923243554</v>
          </cell>
          <cell r="R1244">
            <v>70530.51179089908</v>
          </cell>
          <cell r="S1244">
            <v>81025.395592702829</v>
          </cell>
          <cell r="T1244">
            <v>91838.059865145813</v>
          </cell>
          <cell r="U1244">
            <v>93307.468822988158</v>
          </cell>
          <cell r="V1244">
            <v>94800.388324155952</v>
          </cell>
          <cell r="W1244">
            <v>96317.194537342468</v>
          </cell>
          <cell r="X1244">
            <v>97858.269649939946</v>
          </cell>
          <cell r="Y1244">
            <v>99424.001964339011</v>
          </cell>
          <cell r="Z1244">
            <v>101014.78599576844</v>
          </cell>
          <cell r="AA1244">
            <v>102631.02257170074</v>
          </cell>
          <cell r="AB1244">
            <v>104273.11893284794</v>
          </cell>
          <cell r="AC1244">
            <v>105941.4888357735</v>
          </cell>
          <cell r="AD1244">
            <v>107636.55265714586</v>
          </cell>
          <cell r="AE1244">
            <v>54679.368749830101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61312.266351358194</v>
          </cell>
          <cell r="AS1244">
            <v>61312.266351358194</v>
          </cell>
          <cell r="AT1244">
            <v>61312.266351358194</v>
          </cell>
          <cell r="AU1244">
            <v>61312.266351358194</v>
          </cell>
          <cell r="AV1244">
            <v>61312.266351358194</v>
          </cell>
          <cell r="AW1244">
            <v>61312.266351358194</v>
          </cell>
          <cell r="AX1244">
            <v>61312.266351358194</v>
          </cell>
        </row>
        <row r="1245">
          <cell r="B1245" t="str">
            <v>Doubs</v>
          </cell>
          <cell r="J1245" t="str">
            <v>€</v>
          </cell>
          <cell r="N1245">
            <v>55155.866087281807</v>
          </cell>
          <cell r="O1245">
            <v>69147.208207459786</v>
          </cell>
          <cell r="P1245">
            <v>74104.916179326377</v>
          </cell>
          <cell r="Q1245">
            <v>46848.29195484161</v>
          </cell>
          <cell r="R1245">
            <v>52431.288985367166</v>
          </cell>
          <cell r="S1245">
            <v>53270.189609133035</v>
          </cell>
          <cell r="T1245">
            <v>54122.51264287917</v>
          </cell>
          <cell r="U1245">
            <v>54988.472845165241</v>
          </cell>
          <cell r="V1245">
            <v>55868.288410687877</v>
          </cell>
          <cell r="W1245">
            <v>56762.181025258891</v>
          </cell>
          <cell r="X1245">
            <v>57670.375921663035</v>
          </cell>
          <cell r="Y1245">
            <v>58593.10193640965</v>
          </cell>
          <cell r="Z1245">
            <v>59530.591567392206</v>
          </cell>
          <cell r="AA1245">
            <v>60483.081032470494</v>
          </cell>
          <cell r="AB1245">
            <v>61450.810328990025</v>
          </cell>
          <cell r="AC1245">
            <v>62434.023294253857</v>
          </cell>
          <cell r="AD1245">
            <v>63432.967666961908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</row>
        <row r="1246">
          <cell r="B1246" t="str">
            <v>AMEL 21</v>
          </cell>
          <cell r="J1246" t="str">
            <v>€</v>
          </cell>
          <cell r="N1246">
            <v>0</v>
          </cell>
          <cell r="O1246">
            <v>115032.91338582677</v>
          </cell>
          <cell r="P1246">
            <v>126657.00787401578</v>
          </cell>
          <cell r="Q1246">
            <v>126657.00787401576</v>
          </cell>
          <cell r="R1246">
            <v>82428.38072440945</v>
          </cell>
          <cell r="S1246">
            <v>60314.067149606293</v>
          </cell>
          <cell r="T1246">
            <v>60314.067149606293</v>
          </cell>
          <cell r="U1246">
            <v>60314.067149606293</v>
          </cell>
          <cell r="V1246">
            <v>60314.067149606301</v>
          </cell>
          <cell r="W1246">
            <v>60314.067149606301</v>
          </cell>
          <cell r="X1246">
            <v>60314.067149606293</v>
          </cell>
          <cell r="Y1246">
            <v>60314.067149606301</v>
          </cell>
          <cell r="Z1246">
            <v>60314.067149606293</v>
          </cell>
          <cell r="AA1246">
            <v>60314.067149606308</v>
          </cell>
          <cell r="AB1246">
            <v>60314.067149606301</v>
          </cell>
          <cell r="AC1246">
            <v>60314.067149606301</v>
          </cell>
          <cell r="AD1246">
            <v>60314.067149606301</v>
          </cell>
          <cell r="AE1246">
            <v>60314.067149606301</v>
          </cell>
          <cell r="AF1246">
            <v>60314.067149606301</v>
          </cell>
          <cell r="AG1246">
            <v>60314.067149606301</v>
          </cell>
          <cell r="AH1246">
            <v>60314.067149606301</v>
          </cell>
          <cell r="AI1246">
            <v>60314.067149606301</v>
          </cell>
          <cell r="AJ1246">
            <v>60314.067149606301</v>
          </cell>
          <cell r="AK1246">
            <v>60314.067149606301</v>
          </cell>
          <cell r="AL1246">
            <v>60314.067149606301</v>
          </cell>
          <cell r="AM1246">
            <v>60314.067149606301</v>
          </cell>
          <cell r="AN1246">
            <v>60314.067149606301</v>
          </cell>
          <cell r="AO1246">
            <v>60314.067149606301</v>
          </cell>
          <cell r="AP1246">
            <v>60314.067149606301</v>
          </cell>
          <cell r="AQ1246">
            <v>60314.067149606301</v>
          </cell>
          <cell r="AR1246">
            <v>60314.067149606301</v>
          </cell>
          <cell r="AS1246">
            <v>60314.067149606301</v>
          </cell>
          <cell r="AT1246">
            <v>60314.067149606301</v>
          </cell>
          <cell r="AU1246">
            <v>60314.067149606301</v>
          </cell>
          <cell r="AV1246">
            <v>60314.067149606301</v>
          </cell>
          <cell r="AW1246">
            <v>60314.067149606301</v>
          </cell>
          <cell r="AX1246">
            <v>60314.067149606301</v>
          </cell>
        </row>
        <row r="1247">
          <cell r="B1247" t="str">
            <v>Landes</v>
          </cell>
          <cell r="J1247" t="str">
            <v>€</v>
          </cell>
          <cell r="N1247">
            <v>0</v>
          </cell>
          <cell r="O1247">
            <v>2631.1302622605244</v>
          </cell>
          <cell r="P1247">
            <v>15208.261223609061</v>
          </cell>
          <cell r="Q1247">
            <v>23015.291279823057</v>
          </cell>
          <cell r="R1247">
            <v>23015.86027969994</v>
          </cell>
          <cell r="S1247">
            <v>23015.249327792051</v>
          </cell>
          <cell r="T1247">
            <v>23015.213534302882</v>
          </cell>
          <cell r="U1247">
            <v>23015.636292048945</v>
          </cell>
          <cell r="V1247">
            <v>23015.539202015399</v>
          </cell>
          <cell r="W1247">
            <v>23015.709846759397</v>
          </cell>
          <cell r="X1247">
            <v>23015.205974483808</v>
          </cell>
          <cell r="Y1247">
            <v>23015.622561798267</v>
          </cell>
          <cell r="Z1247">
            <v>23015.19951818747</v>
          </cell>
          <cell r="AA1247">
            <v>23015.487782307486</v>
          </cell>
          <cell r="AB1247">
            <v>23015.576052160512</v>
          </cell>
          <cell r="AC1247">
            <v>23015.576052160512</v>
          </cell>
          <cell r="AD1247">
            <v>23015.576052160512</v>
          </cell>
          <cell r="AE1247">
            <v>23015.576052160512</v>
          </cell>
          <cell r="AF1247">
            <v>23015.576052160512</v>
          </cell>
          <cell r="AG1247">
            <v>23015.576052160512</v>
          </cell>
          <cell r="AH1247">
            <v>23015.576052160512</v>
          </cell>
          <cell r="AI1247">
            <v>23015.576052160512</v>
          </cell>
          <cell r="AJ1247">
            <v>23015.576052160512</v>
          </cell>
          <cell r="AK1247">
            <v>23015.576052160512</v>
          </cell>
          <cell r="AL1247">
            <v>23015.576052160512</v>
          </cell>
          <cell r="AM1247">
            <v>23015.576052160512</v>
          </cell>
          <cell r="AN1247">
            <v>23015.576052160512</v>
          </cell>
          <cell r="AO1247">
            <v>23015.576052160512</v>
          </cell>
          <cell r="AP1247">
            <v>23015.576052160512</v>
          </cell>
          <cell r="AQ1247">
            <v>23015.576052160512</v>
          </cell>
          <cell r="AR1247">
            <v>23015.576052160512</v>
          </cell>
          <cell r="AS1247">
            <v>23015.576052160512</v>
          </cell>
          <cell r="AT1247">
            <v>23015.576052160512</v>
          </cell>
          <cell r="AU1247">
            <v>23015.576052160512</v>
          </cell>
          <cell r="AV1247">
            <v>23015.576052160512</v>
          </cell>
          <cell r="AW1247">
            <v>23015.576052160512</v>
          </cell>
          <cell r="AX1247">
            <v>23015.576052160512</v>
          </cell>
        </row>
        <row r="1248">
          <cell r="B1248" t="str">
            <v>Fibre 85</v>
          </cell>
          <cell r="J1248" t="str">
            <v>€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</row>
        <row r="1249">
          <cell r="B1249" t="str">
            <v>Haute Savoie</v>
          </cell>
          <cell r="J1249" t="str">
            <v>€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</row>
        <row r="1250">
          <cell r="B1250" t="str">
            <v>Calvados</v>
          </cell>
          <cell r="J1250" t="str">
            <v>€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</row>
        <row r="1251">
          <cell r="B1251" t="str">
            <v>Somme</v>
          </cell>
          <cell r="J1251" t="str">
            <v>€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</row>
        <row r="1252">
          <cell r="B1252" t="str">
            <v>Cote Fleurie</v>
          </cell>
          <cell r="J1252" t="str">
            <v>€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</row>
        <row r="1253">
          <cell r="B1253" t="str">
            <v>Europe Essonne</v>
          </cell>
          <cell r="J1253" t="str">
            <v>€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</row>
        <row r="1254">
          <cell r="B1254" t="str">
            <v>Seine Essonne</v>
          </cell>
          <cell r="J1254" t="str">
            <v>€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</row>
        <row r="1255">
          <cell r="B1255" t="str">
            <v>Nancy</v>
          </cell>
          <cell r="J1255" t="str">
            <v>€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</row>
        <row r="1256">
          <cell r="B1256" t="str">
            <v>Dunkerque</v>
          </cell>
          <cell r="J1256" t="str">
            <v>€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</row>
        <row r="1257">
          <cell r="B1257" t="str">
            <v>New concessions</v>
          </cell>
          <cell r="J1257" t="str">
            <v>€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</row>
        <row r="1258">
          <cell r="B1258" t="str">
            <v>New affermages</v>
          </cell>
          <cell r="J1258" t="str">
            <v>€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</row>
        <row r="1259">
          <cell r="B1259" t="str">
            <v>New AMELs</v>
          </cell>
          <cell r="J1259" t="str">
            <v>€</v>
          </cell>
          <cell r="N1259">
            <v>0</v>
          </cell>
          <cell r="O1259">
            <v>0</v>
          </cell>
          <cell r="P1259">
            <v>14579.058745255621</v>
          </cell>
          <cell r="Q1259">
            <v>16058.510978385018</v>
          </cell>
          <cell r="R1259">
            <v>11495.576853865879</v>
          </cell>
          <cell r="S1259">
            <v>9054.5669699485206</v>
          </cell>
          <cell r="T1259">
            <v>9230.8040202267966</v>
          </cell>
          <cell r="U1259">
            <v>9298.4653250642623</v>
          </cell>
          <cell r="V1259">
            <v>9366.9688374643829</v>
          </cell>
          <cell r="W1259">
            <v>9434.6361653263411</v>
          </cell>
          <cell r="X1259">
            <v>9503.6371788335655</v>
          </cell>
          <cell r="Y1259">
            <v>9526.1360356141722</v>
          </cell>
          <cell r="Z1259">
            <v>9549.9449048967144</v>
          </cell>
          <cell r="AA1259">
            <v>9570.9934516830672</v>
          </cell>
          <cell r="AB1259">
            <v>9592.3753609493742</v>
          </cell>
          <cell r="AC1259">
            <v>9614.0993282817435</v>
          </cell>
          <cell r="AD1259">
            <v>9636.1708790914327</v>
          </cell>
          <cell r="AE1259">
            <v>8682.6061683887292</v>
          </cell>
          <cell r="AF1259">
            <v>8234.6274026762057</v>
          </cell>
          <cell r="AG1259">
            <v>8234.6274026762057</v>
          </cell>
          <cell r="AH1259">
            <v>8234.6274026762057</v>
          </cell>
          <cell r="AI1259">
            <v>8234.6274026762057</v>
          </cell>
          <cell r="AJ1259">
            <v>8234.6274026762057</v>
          </cell>
          <cell r="AK1259">
            <v>8234.6274026762057</v>
          </cell>
          <cell r="AL1259">
            <v>8234.6274026762057</v>
          </cell>
          <cell r="AM1259">
            <v>8234.6274026762057</v>
          </cell>
          <cell r="AN1259">
            <v>8234.6274026762057</v>
          </cell>
          <cell r="AO1259">
            <v>8234.6274026762057</v>
          </cell>
          <cell r="AP1259">
            <v>8234.6274026762057</v>
          </cell>
          <cell r="AQ1259">
            <v>8234.6274026762057</v>
          </cell>
          <cell r="AR1259">
            <v>8736.9483700009114</v>
          </cell>
          <cell r="AS1259">
            <v>8736.9483700009114</v>
          </cell>
          <cell r="AT1259">
            <v>8736.9483700009114</v>
          </cell>
          <cell r="AU1259">
            <v>8736.9483700009114</v>
          </cell>
          <cell r="AV1259">
            <v>8736.9483700009114</v>
          </cell>
          <cell r="AW1259">
            <v>8736.9483700009114</v>
          </cell>
          <cell r="AX1259">
            <v>8736.9483700009114</v>
          </cell>
        </row>
        <row r="1260">
          <cell r="B1260" t="str">
            <v>Jura</v>
          </cell>
          <cell r="J1260" t="str">
            <v>€</v>
          </cell>
          <cell r="P1260">
            <v>32521.186048</v>
          </cell>
          <cell r="Q1260">
            <v>37349.568256000006</v>
          </cell>
          <cell r="R1260">
            <v>34068.051584000001</v>
          </cell>
          <cell r="S1260">
            <v>28397.603583999997</v>
          </cell>
          <cell r="T1260">
            <v>17056.707584000011</v>
          </cell>
          <cell r="U1260">
            <v>17056.707584000011</v>
          </cell>
          <cell r="V1260">
            <v>17056.707584000011</v>
          </cell>
          <cell r="W1260">
            <v>17056.707584000011</v>
          </cell>
          <cell r="X1260">
            <v>17056.707584000011</v>
          </cell>
          <cell r="Y1260">
            <v>17056.707584000011</v>
          </cell>
          <cell r="Z1260">
            <v>17056.707584000011</v>
          </cell>
          <cell r="AA1260">
            <v>17056.707584000011</v>
          </cell>
          <cell r="AB1260">
            <v>17056.707584000011</v>
          </cell>
          <cell r="AC1260">
            <v>19937.072128000014</v>
          </cell>
          <cell r="AD1260">
            <v>19937.072128000014</v>
          </cell>
          <cell r="AE1260">
            <v>19937.072128000014</v>
          </cell>
          <cell r="AF1260">
            <v>19937.072128000014</v>
          </cell>
          <cell r="AG1260">
            <v>19937.072128000014</v>
          </cell>
          <cell r="AH1260">
            <v>19937.072128000014</v>
          </cell>
          <cell r="AI1260">
            <v>19937.072128000014</v>
          </cell>
          <cell r="AJ1260">
            <v>19937.072128000014</v>
          </cell>
          <cell r="AK1260">
            <v>19937.072128000014</v>
          </cell>
          <cell r="AL1260">
            <v>19937.072128000014</v>
          </cell>
          <cell r="AM1260">
            <v>19937.072128000014</v>
          </cell>
          <cell r="AN1260">
            <v>19937.072128000014</v>
          </cell>
          <cell r="AO1260">
            <v>19937.072128000014</v>
          </cell>
          <cell r="AP1260">
            <v>19937.072128000014</v>
          </cell>
          <cell r="AQ1260">
            <v>19937.072128000014</v>
          </cell>
          <cell r="AR1260">
            <v>19937.072128000014</v>
          </cell>
          <cell r="AS1260">
            <v>19937.072128000014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</row>
        <row r="1262">
          <cell r="B1262" t="str">
            <v>Diversion - conditional tranche</v>
          </cell>
          <cell r="J1262" t="str">
            <v>€</v>
          </cell>
          <cell r="K1262">
            <v>1</v>
          </cell>
        </row>
        <row r="1263">
          <cell r="B1263" t="str">
            <v>Losange</v>
          </cell>
          <cell r="J1263" t="str">
            <v>€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641.7851426713419</v>
          </cell>
          <cell r="S1263">
            <v>1932.8627324071063</v>
          </cell>
          <cell r="T1263">
            <v>1932.8484150114393</v>
          </cell>
          <cell r="U1263">
            <v>1932.3551976410297</v>
          </cell>
          <cell r="V1263">
            <v>1932.2650426098805</v>
          </cell>
          <cell r="W1263">
            <v>1932.5517257797974</v>
          </cell>
          <cell r="X1263">
            <v>1932.350176869563</v>
          </cell>
          <cell r="Y1263">
            <v>1932.5022643018262</v>
          </cell>
          <cell r="Z1263">
            <v>1932.9838831818108</v>
          </cell>
          <cell r="AA1263">
            <v>1932.9710714431435</v>
          </cell>
          <cell r="AB1263">
            <v>1932.4792822620134</v>
          </cell>
          <cell r="AC1263">
            <v>1933.0750293015412</v>
          </cell>
          <cell r="AD1263">
            <v>1932.4092604848115</v>
          </cell>
          <cell r="AE1263">
            <v>1932.7880027684023</v>
          </cell>
          <cell r="AF1263">
            <v>1932.6755777060939</v>
          </cell>
          <cell r="AG1263">
            <v>1932.8153519236339</v>
          </cell>
          <cell r="AH1263">
            <v>1932.4714193017337</v>
          </cell>
          <cell r="AI1263">
            <v>1932.3642224543569</v>
          </cell>
          <cell r="AJ1263">
            <v>1932.4752842523021</v>
          </cell>
          <cell r="AK1263">
            <v>1932.7868257130744</v>
          </cell>
          <cell r="AL1263">
            <v>1932.6093000153694</v>
          </cell>
          <cell r="AM1263">
            <v>1932.6198897133952</v>
          </cell>
          <cell r="AN1263">
            <v>1932.8022910081315</v>
          </cell>
          <cell r="AO1263">
            <v>1932.4996566889683</v>
          </cell>
          <cell r="AP1263">
            <v>1932.9893725731069</v>
          </cell>
          <cell r="AQ1263">
            <v>1932.9844034615298</v>
          </cell>
          <cell r="AR1263">
            <v>1932.5002085342412</v>
          </cell>
          <cell r="AS1263">
            <v>1932.7553418670404</v>
          </cell>
          <cell r="AT1263">
            <v>1932.5231784940802</v>
          </cell>
          <cell r="AU1263">
            <v>1932.9848564211868</v>
          </cell>
          <cell r="AV1263">
            <v>0</v>
          </cell>
          <cell r="AW1263">
            <v>0</v>
          </cell>
          <cell r="AX1263">
            <v>0</v>
          </cell>
        </row>
        <row r="1264">
          <cell r="B1264" t="str">
            <v>Rosace</v>
          </cell>
          <cell r="J1264" t="str">
            <v>€</v>
          </cell>
          <cell r="N1264">
            <v>0</v>
          </cell>
          <cell r="O1264">
            <v>0</v>
          </cell>
          <cell r="P1264">
            <v>18483.385826771657</v>
          </cell>
          <cell r="Q1264">
            <v>36389.763779527559</v>
          </cell>
          <cell r="R1264">
            <v>23682.458267716538</v>
          </cell>
          <cell r="S1264">
            <v>17328.805511811021</v>
          </cell>
          <cell r="T1264">
            <v>17328.805511811024</v>
          </cell>
          <cell r="U1264">
            <v>17328.805511811024</v>
          </cell>
          <cell r="V1264">
            <v>17328.805511811024</v>
          </cell>
          <cell r="W1264">
            <v>17328.805511811021</v>
          </cell>
          <cell r="X1264">
            <v>17328.805511811024</v>
          </cell>
          <cell r="Y1264">
            <v>17328.805511811024</v>
          </cell>
          <cell r="Z1264">
            <v>17328.805511811028</v>
          </cell>
          <cell r="AA1264">
            <v>17328.805511811024</v>
          </cell>
          <cell r="AB1264">
            <v>17328.805511811024</v>
          </cell>
          <cell r="AC1264">
            <v>17328.805511811024</v>
          </cell>
          <cell r="AD1264">
            <v>17328.805511811024</v>
          </cell>
          <cell r="AE1264">
            <v>17328.805511811024</v>
          </cell>
          <cell r="AF1264">
            <v>17328.805511811024</v>
          </cell>
          <cell r="AG1264">
            <v>17328.805511811024</v>
          </cell>
          <cell r="AH1264">
            <v>17328.805511811024</v>
          </cell>
          <cell r="AI1264">
            <v>17328.805511811021</v>
          </cell>
          <cell r="AJ1264">
            <v>17328.805511811024</v>
          </cell>
          <cell r="AK1264">
            <v>17328.805511811021</v>
          </cell>
          <cell r="AL1264">
            <v>17328.805511811024</v>
          </cell>
          <cell r="AM1264">
            <v>17328.805511811021</v>
          </cell>
          <cell r="AN1264">
            <v>17328.805511811024</v>
          </cell>
          <cell r="AO1264">
            <v>17328.805511811024</v>
          </cell>
          <cell r="AP1264">
            <v>17328.805511811024</v>
          </cell>
          <cell r="AQ1264">
            <v>17328.805511811021</v>
          </cell>
          <cell r="AR1264">
            <v>17328.805511811024</v>
          </cell>
          <cell r="AS1264">
            <v>17328.805511811024</v>
          </cell>
          <cell r="AT1264">
            <v>17328.805511811021</v>
          </cell>
          <cell r="AU1264">
            <v>10064.950050695717</v>
          </cell>
          <cell r="AV1264">
            <v>0</v>
          </cell>
          <cell r="AW1264">
            <v>0</v>
          </cell>
          <cell r="AX1264">
            <v>0</v>
          </cell>
        </row>
        <row r="1265">
          <cell r="B1265" t="str">
            <v>Fibre 31</v>
          </cell>
          <cell r="J1265" t="str">
            <v>€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</row>
        <row r="1266">
          <cell r="B1266" t="str">
            <v>Octogone</v>
          </cell>
          <cell r="J1266" t="str">
            <v>€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</row>
        <row r="1267">
          <cell r="B1267" t="str">
            <v>Yonne</v>
          </cell>
          <cell r="J1267" t="str">
            <v>€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</row>
        <row r="1268">
          <cell r="B1268" t="str">
            <v>Vannes</v>
          </cell>
          <cell r="J1268" t="str">
            <v>€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</row>
        <row r="1269">
          <cell r="B1269" t="str">
            <v>Resoptic</v>
          </cell>
          <cell r="J1269" t="str">
            <v>€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</row>
        <row r="1270">
          <cell r="B1270" t="str">
            <v>Manche</v>
          </cell>
          <cell r="J1270" t="str">
            <v>€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</row>
        <row r="1271">
          <cell r="B1271" t="str">
            <v>PACA</v>
          </cell>
          <cell r="J1271" t="str">
            <v>€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</row>
        <row r="1272">
          <cell r="B1272" t="str">
            <v>THD 06</v>
          </cell>
          <cell r="J1272" t="str">
            <v>€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</row>
        <row r="1273">
          <cell r="B1273" t="str">
            <v>Aude</v>
          </cell>
          <cell r="J1273" t="str">
            <v>€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14686.221613857071</v>
          </cell>
          <cell r="S1273">
            <v>18361.705490949462</v>
          </cell>
          <cell r="T1273">
            <v>25977.285086817887</v>
          </cell>
          <cell r="U1273">
            <v>33592.864682686311</v>
          </cell>
          <cell r="V1273">
            <v>41208.444278554744</v>
          </cell>
          <cell r="W1273">
            <v>41208.444278554736</v>
          </cell>
          <cell r="X1273">
            <v>41208.444278554736</v>
          </cell>
          <cell r="Y1273">
            <v>41208.444278554744</v>
          </cell>
          <cell r="Z1273">
            <v>41208.444278554751</v>
          </cell>
          <cell r="AA1273">
            <v>41208.444278554751</v>
          </cell>
          <cell r="AB1273">
            <v>41208.444278554751</v>
          </cell>
          <cell r="AC1273">
            <v>41208.444278554744</v>
          </cell>
          <cell r="AD1273">
            <v>41095.544431216229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</row>
        <row r="1274">
          <cell r="B1274" t="str">
            <v>PO</v>
          </cell>
          <cell r="J1274" t="str">
            <v>€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</row>
        <row r="1275">
          <cell r="B1275" t="str">
            <v>Doubs</v>
          </cell>
          <cell r="J1275" t="str">
            <v>€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</row>
        <row r="1276">
          <cell r="B1276" t="str">
            <v>AMEL 21</v>
          </cell>
          <cell r="J1276" t="str">
            <v>€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</row>
        <row r="1277">
          <cell r="B1277" t="str">
            <v>Landes</v>
          </cell>
          <cell r="J1277" t="str">
            <v>€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</row>
        <row r="1278">
          <cell r="B1278" t="str">
            <v>Fibre 85</v>
          </cell>
          <cell r="J1278" t="str">
            <v>€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</row>
        <row r="1279">
          <cell r="B1279" t="str">
            <v>Haute Savoie</v>
          </cell>
          <cell r="J1279" t="str">
            <v>€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</row>
        <row r="1280">
          <cell r="B1280" t="str">
            <v>Calvados</v>
          </cell>
          <cell r="J1280" t="str">
            <v>€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</row>
        <row r="1281">
          <cell r="B1281" t="str">
            <v>Somme</v>
          </cell>
          <cell r="J1281" t="str">
            <v>€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</row>
        <row r="1282">
          <cell r="B1282" t="str">
            <v>Cote Fleurie</v>
          </cell>
          <cell r="J1282" t="str">
            <v>€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</row>
        <row r="1283">
          <cell r="B1283" t="str">
            <v>Europe Essonne</v>
          </cell>
          <cell r="J1283" t="str">
            <v>€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</row>
        <row r="1284">
          <cell r="B1284" t="str">
            <v>Seine Essonne</v>
          </cell>
          <cell r="J1284" t="str">
            <v>€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</row>
        <row r="1285">
          <cell r="B1285" t="str">
            <v>Nancy</v>
          </cell>
          <cell r="J1285" t="str">
            <v>€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</row>
        <row r="1286">
          <cell r="B1286" t="str">
            <v>Dunkerque</v>
          </cell>
          <cell r="J1286" t="str">
            <v>€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</row>
        <row r="1287">
          <cell r="B1287" t="str">
            <v>New concessions</v>
          </cell>
          <cell r="J1287" t="str">
            <v>€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</row>
        <row r="1288">
          <cell r="B1288" t="str">
            <v>New affermages</v>
          </cell>
          <cell r="J1288" t="str">
            <v>€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</row>
        <row r="1289">
          <cell r="B1289" t="str">
            <v>New AMELs</v>
          </cell>
          <cell r="J1289" t="str">
            <v>€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</row>
        <row r="1290">
          <cell r="B1290" t="str">
            <v>Jura</v>
          </cell>
          <cell r="J1290" t="str">
            <v>€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</row>
        <row r="1292">
          <cell r="B1292" t="str">
            <v>Communication (pre-indexation)</v>
          </cell>
          <cell r="J1292" t="str">
            <v>€</v>
          </cell>
          <cell r="K1292">
            <v>1</v>
          </cell>
        </row>
        <row r="1293">
          <cell r="B1293" t="str">
            <v>Losange</v>
          </cell>
          <cell r="J1293" t="str">
            <v>€</v>
          </cell>
          <cell r="N1293">
            <v>150000</v>
          </cell>
          <cell r="O1293">
            <v>150000</v>
          </cell>
          <cell r="P1293">
            <v>300000</v>
          </cell>
          <cell r="Q1293">
            <v>400000</v>
          </cell>
          <cell r="R1293">
            <v>400000</v>
          </cell>
          <cell r="S1293">
            <v>300000</v>
          </cell>
          <cell r="T1293">
            <v>55000</v>
          </cell>
          <cell r="U1293">
            <v>55000</v>
          </cell>
          <cell r="V1293">
            <v>55000</v>
          </cell>
          <cell r="W1293">
            <v>55000</v>
          </cell>
          <cell r="X1293">
            <v>55000</v>
          </cell>
          <cell r="Y1293">
            <v>55000</v>
          </cell>
          <cell r="Z1293">
            <v>55000</v>
          </cell>
          <cell r="AA1293">
            <v>55000</v>
          </cell>
          <cell r="AB1293">
            <v>55000</v>
          </cell>
          <cell r="AC1293">
            <v>55000</v>
          </cell>
          <cell r="AD1293">
            <v>55000</v>
          </cell>
          <cell r="AE1293">
            <v>55000</v>
          </cell>
          <cell r="AF1293">
            <v>55000</v>
          </cell>
          <cell r="AG1293">
            <v>55000</v>
          </cell>
          <cell r="AH1293">
            <v>55000</v>
          </cell>
          <cell r="AI1293">
            <v>55000</v>
          </cell>
          <cell r="AJ1293">
            <v>55000</v>
          </cell>
          <cell r="AK1293">
            <v>55000</v>
          </cell>
          <cell r="AL1293">
            <v>55000</v>
          </cell>
          <cell r="AM1293">
            <v>55000</v>
          </cell>
          <cell r="AN1293">
            <v>55000</v>
          </cell>
          <cell r="AO1293">
            <v>55000</v>
          </cell>
          <cell r="AP1293">
            <v>55000</v>
          </cell>
          <cell r="AQ1293">
            <v>55000</v>
          </cell>
          <cell r="AR1293">
            <v>55000</v>
          </cell>
          <cell r="AS1293">
            <v>55000</v>
          </cell>
          <cell r="AT1293">
            <v>55000</v>
          </cell>
          <cell r="AU1293">
            <v>55000</v>
          </cell>
          <cell r="AV1293">
            <v>55000</v>
          </cell>
          <cell r="AW1293">
            <v>55000</v>
          </cell>
          <cell r="AX1293">
            <v>55000</v>
          </cell>
        </row>
        <row r="1294">
          <cell r="B1294" t="str">
            <v>Rosace</v>
          </cell>
          <cell r="J1294" t="str">
            <v>€</v>
          </cell>
          <cell r="N1294">
            <v>50000</v>
          </cell>
          <cell r="O1294">
            <v>50000</v>
          </cell>
          <cell r="P1294">
            <v>50000</v>
          </cell>
          <cell r="Q1294">
            <v>50000</v>
          </cell>
          <cell r="R1294">
            <v>50000</v>
          </cell>
          <cell r="S1294">
            <v>50000</v>
          </cell>
          <cell r="T1294">
            <v>50000</v>
          </cell>
          <cell r="U1294">
            <v>50000</v>
          </cell>
          <cell r="V1294">
            <v>50000</v>
          </cell>
          <cell r="W1294">
            <v>50000</v>
          </cell>
          <cell r="X1294">
            <v>50000</v>
          </cell>
          <cell r="Y1294">
            <v>50000</v>
          </cell>
          <cell r="Z1294">
            <v>50000</v>
          </cell>
          <cell r="AA1294">
            <v>50000</v>
          </cell>
          <cell r="AB1294">
            <v>50000</v>
          </cell>
          <cell r="AC1294">
            <v>50000</v>
          </cell>
          <cell r="AD1294">
            <v>50000</v>
          </cell>
          <cell r="AE1294">
            <v>50000</v>
          </cell>
          <cell r="AF1294">
            <v>50000</v>
          </cell>
          <cell r="AG1294">
            <v>50000</v>
          </cell>
          <cell r="AH1294">
            <v>50000</v>
          </cell>
          <cell r="AI1294">
            <v>50000</v>
          </cell>
          <cell r="AJ1294">
            <v>50000</v>
          </cell>
          <cell r="AK1294">
            <v>50000</v>
          </cell>
          <cell r="AL1294">
            <v>50000</v>
          </cell>
          <cell r="AM1294">
            <v>50000</v>
          </cell>
          <cell r="AN1294">
            <v>50000</v>
          </cell>
          <cell r="AO1294">
            <v>50000</v>
          </cell>
          <cell r="AP1294">
            <v>50000</v>
          </cell>
          <cell r="AQ1294">
            <v>50000</v>
          </cell>
          <cell r="AR1294">
            <v>50000</v>
          </cell>
          <cell r="AS1294">
            <v>50000</v>
          </cell>
          <cell r="AT1294">
            <v>50000</v>
          </cell>
          <cell r="AU1294">
            <v>50000</v>
          </cell>
          <cell r="AV1294">
            <v>50000</v>
          </cell>
          <cell r="AW1294">
            <v>50000</v>
          </cell>
          <cell r="AX1294">
            <v>50000</v>
          </cell>
        </row>
        <row r="1295">
          <cell r="B1295" t="str">
            <v>Fibre 31</v>
          </cell>
          <cell r="J1295" t="str">
            <v>€</v>
          </cell>
          <cell r="N1295">
            <v>20000</v>
          </cell>
          <cell r="O1295">
            <v>35000</v>
          </cell>
          <cell r="P1295">
            <v>35000</v>
          </cell>
          <cell r="Q1295">
            <v>50000</v>
          </cell>
          <cell r="R1295">
            <v>35000</v>
          </cell>
          <cell r="S1295">
            <v>20000</v>
          </cell>
          <cell r="T1295">
            <v>20000</v>
          </cell>
          <cell r="U1295">
            <v>20000</v>
          </cell>
          <cell r="V1295">
            <v>20000</v>
          </cell>
          <cell r="W1295">
            <v>20000</v>
          </cell>
          <cell r="X1295">
            <v>20000</v>
          </cell>
          <cell r="Y1295">
            <v>20000</v>
          </cell>
          <cell r="Z1295">
            <v>20000</v>
          </cell>
          <cell r="AA1295">
            <v>20000</v>
          </cell>
          <cell r="AB1295">
            <v>20000</v>
          </cell>
          <cell r="AC1295">
            <v>20000</v>
          </cell>
          <cell r="AD1295">
            <v>20000</v>
          </cell>
          <cell r="AE1295">
            <v>20000</v>
          </cell>
          <cell r="AF1295">
            <v>20000</v>
          </cell>
          <cell r="AG1295">
            <v>20000</v>
          </cell>
          <cell r="AH1295">
            <v>20000</v>
          </cell>
          <cell r="AI1295">
            <v>20000</v>
          </cell>
          <cell r="AJ1295">
            <v>20000</v>
          </cell>
          <cell r="AK1295">
            <v>20000</v>
          </cell>
          <cell r="AL1295">
            <v>20000</v>
          </cell>
          <cell r="AM1295">
            <v>20000</v>
          </cell>
          <cell r="AN1295">
            <v>20000</v>
          </cell>
          <cell r="AO1295">
            <v>20000</v>
          </cell>
          <cell r="AP1295">
            <v>20000</v>
          </cell>
          <cell r="AQ1295">
            <v>20000</v>
          </cell>
          <cell r="AR1295">
            <v>20000</v>
          </cell>
          <cell r="AS1295">
            <v>20000</v>
          </cell>
          <cell r="AT1295">
            <v>20000</v>
          </cell>
          <cell r="AU1295">
            <v>20000</v>
          </cell>
          <cell r="AV1295">
            <v>20000</v>
          </cell>
          <cell r="AW1295">
            <v>20000</v>
          </cell>
          <cell r="AX1295">
            <v>20000</v>
          </cell>
        </row>
        <row r="1296">
          <cell r="B1296" t="str">
            <v>Octogone</v>
          </cell>
          <cell r="J1296" t="str">
            <v>€</v>
          </cell>
          <cell r="N1296">
            <v>60000</v>
          </cell>
          <cell r="O1296">
            <v>70000</v>
          </cell>
          <cell r="P1296">
            <v>70000</v>
          </cell>
          <cell r="Q1296">
            <v>70000</v>
          </cell>
          <cell r="R1296">
            <v>25000</v>
          </cell>
          <cell r="S1296">
            <v>25000</v>
          </cell>
          <cell r="T1296">
            <v>25000</v>
          </cell>
          <cell r="U1296">
            <v>25000</v>
          </cell>
          <cell r="V1296">
            <v>25000</v>
          </cell>
          <cell r="W1296">
            <v>25000</v>
          </cell>
          <cell r="X1296">
            <v>25000</v>
          </cell>
          <cell r="Y1296">
            <v>25000</v>
          </cell>
          <cell r="Z1296">
            <v>25000</v>
          </cell>
          <cell r="AA1296">
            <v>25000</v>
          </cell>
          <cell r="AB1296">
            <v>25000</v>
          </cell>
          <cell r="AC1296">
            <v>25000</v>
          </cell>
          <cell r="AD1296">
            <v>25000</v>
          </cell>
          <cell r="AE1296">
            <v>25000</v>
          </cell>
          <cell r="AF1296">
            <v>25000</v>
          </cell>
          <cell r="AG1296">
            <v>25000</v>
          </cell>
          <cell r="AH1296">
            <v>25000</v>
          </cell>
          <cell r="AI1296">
            <v>25000</v>
          </cell>
          <cell r="AJ1296">
            <v>25000</v>
          </cell>
          <cell r="AK1296">
            <v>25000</v>
          </cell>
          <cell r="AL1296">
            <v>25000</v>
          </cell>
          <cell r="AM1296">
            <v>25000</v>
          </cell>
          <cell r="AN1296">
            <v>25000</v>
          </cell>
          <cell r="AO1296">
            <v>25000</v>
          </cell>
          <cell r="AP1296">
            <v>25000</v>
          </cell>
          <cell r="AQ1296">
            <v>25000</v>
          </cell>
          <cell r="AR1296">
            <v>25000</v>
          </cell>
          <cell r="AS1296">
            <v>25000</v>
          </cell>
          <cell r="AT1296">
            <v>25000</v>
          </cell>
          <cell r="AU1296">
            <v>25000</v>
          </cell>
          <cell r="AV1296">
            <v>25000</v>
          </cell>
          <cell r="AW1296">
            <v>25000</v>
          </cell>
          <cell r="AX1296">
            <v>25000</v>
          </cell>
        </row>
        <row r="1297">
          <cell r="B1297" t="str">
            <v>Yonne</v>
          </cell>
          <cell r="J1297" t="str">
            <v>€</v>
          </cell>
          <cell r="N1297">
            <v>0</v>
          </cell>
          <cell r="O1297">
            <v>60000</v>
          </cell>
          <cell r="P1297">
            <v>70000</v>
          </cell>
          <cell r="Q1297">
            <v>80000</v>
          </cell>
          <cell r="R1297">
            <v>70000</v>
          </cell>
          <cell r="S1297">
            <v>70000</v>
          </cell>
          <cell r="T1297">
            <v>20000</v>
          </cell>
          <cell r="U1297">
            <v>20000</v>
          </cell>
          <cell r="V1297">
            <v>20000</v>
          </cell>
          <cell r="W1297">
            <v>20000</v>
          </cell>
          <cell r="X1297">
            <v>20000</v>
          </cell>
          <cell r="Y1297">
            <v>20000</v>
          </cell>
          <cell r="Z1297">
            <v>20000</v>
          </cell>
          <cell r="AA1297">
            <v>20000</v>
          </cell>
          <cell r="AB1297">
            <v>20000</v>
          </cell>
          <cell r="AC1297">
            <v>20000</v>
          </cell>
          <cell r="AD1297">
            <v>20000</v>
          </cell>
          <cell r="AE1297">
            <v>20000</v>
          </cell>
          <cell r="AF1297">
            <v>20000</v>
          </cell>
          <cell r="AG1297">
            <v>20000</v>
          </cell>
          <cell r="AH1297">
            <v>20000</v>
          </cell>
          <cell r="AI1297">
            <v>20000</v>
          </cell>
          <cell r="AJ1297">
            <v>20000</v>
          </cell>
          <cell r="AK1297">
            <v>20000</v>
          </cell>
          <cell r="AL1297">
            <v>20000</v>
          </cell>
          <cell r="AM1297">
            <v>20000</v>
          </cell>
          <cell r="AN1297">
            <v>20000</v>
          </cell>
          <cell r="AO1297">
            <v>20000</v>
          </cell>
          <cell r="AP1297">
            <v>20000</v>
          </cell>
          <cell r="AQ1297">
            <v>20000</v>
          </cell>
          <cell r="AR1297">
            <v>20000</v>
          </cell>
          <cell r="AS1297">
            <v>20000</v>
          </cell>
          <cell r="AT1297">
            <v>20000</v>
          </cell>
          <cell r="AU1297">
            <v>20000</v>
          </cell>
          <cell r="AV1297">
            <v>20000</v>
          </cell>
          <cell r="AW1297">
            <v>20000</v>
          </cell>
          <cell r="AX1297">
            <v>20000</v>
          </cell>
        </row>
        <row r="1298">
          <cell r="B1298" t="str">
            <v>Vannes</v>
          </cell>
          <cell r="J1298" t="str">
            <v>€</v>
          </cell>
          <cell r="N1298">
            <v>20000</v>
          </cell>
          <cell r="O1298">
            <v>20000</v>
          </cell>
          <cell r="P1298">
            <v>20000</v>
          </cell>
          <cell r="Q1298">
            <v>20000</v>
          </cell>
          <cell r="R1298">
            <v>20000</v>
          </cell>
          <cell r="S1298">
            <v>20000</v>
          </cell>
          <cell r="T1298">
            <v>20000</v>
          </cell>
          <cell r="U1298">
            <v>20000</v>
          </cell>
          <cell r="V1298">
            <v>20000</v>
          </cell>
          <cell r="W1298">
            <v>20000</v>
          </cell>
          <cell r="X1298">
            <v>20000</v>
          </cell>
          <cell r="Y1298">
            <v>20000</v>
          </cell>
          <cell r="Z1298">
            <v>20000</v>
          </cell>
          <cell r="AA1298">
            <v>20000</v>
          </cell>
          <cell r="AB1298">
            <v>20000</v>
          </cell>
          <cell r="AC1298">
            <v>20000</v>
          </cell>
          <cell r="AD1298">
            <v>20000</v>
          </cell>
          <cell r="AE1298">
            <v>20000</v>
          </cell>
          <cell r="AF1298">
            <v>20000</v>
          </cell>
          <cell r="AG1298">
            <v>20000</v>
          </cell>
          <cell r="AH1298">
            <v>20000</v>
          </cell>
          <cell r="AI1298">
            <v>20000</v>
          </cell>
          <cell r="AJ1298">
            <v>20000</v>
          </cell>
          <cell r="AK1298">
            <v>20000</v>
          </cell>
          <cell r="AL1298">
            <v>20000</v>
          </cell>
          <cell r="AM1298">
            <v>20000</v>
          </cell>
          <cell r="AN1298">
            <v>20000</v>
          </cell>
          <cell r="AO1298">
            <v>20000</v>
          </cell>
          <cell r="AP1298">
            <v>20000</v>
          </cell>
          <cell r="AQ1298">
            <v>20000</v>
          </cell>
          <cell r="AR1298">
            <v>20000</v>
          </cell>
          <cell r="AS1298">
            <v>20000</v>
          </cell>
          <cell r="AT1298">
            <v>20000</v>
          </cell>
          <cell r="AU1298">
            <v>20000</v>
          </cell>
          <cell r="AV1298">
            <v>20000</v>
          </cell>
          <cell r="AW1298">
            <v>20000</v>
          </cell>
          <cell r="AX1298">
            <v>20000</v>
          </cell>
        </row>
        <row r="1299">
          <cell r="B1299" t="str">
            <v>Resoptic</v>
          </cell>
          <cell r="J1299" t="str">
            <v>€</v>
          </cell>
          <cell r="N1299">
            <v>23000</v>
          </cell>
          <cell r="O1299">
            <v>23000</v>
          </cell>
          <cell r="P1299">
            <v>23000</v>
          </cell>
          <cell r="Q1299">
            <v>23000</v>
          </cell>
          <cell r="R1299">
            <v>23000</v>
          </cell>
          <cell r="S1299">
            <v>23000</v>
          </cell>
          <cell r="T1299">
            <v>23000</v>
          </cell>
          <cell r="U1299">
            <v>23000</v>
          </cell>
          <cell r="V1299">
            <v>23000</v>
          </cell>
          <cell r="W1299">
            <v>23000</v>
          </cell>
          <cell r="X1299">
            <v>23000</v>
          </cell>
          <cell r="Y1299">
            <v>23000</v>
          </cell>
          <cell r="Z1299">
            <v>23000</v>
          </cell>
          <cell r="AA1299">
            <v>23000</v>
          </cell>
          <cell r="AB1299">
            <v>23000</v>
          </cell>
          <cell r="AC1299">
            <v>23000</v>
          </cell>
          <cell r="AD1299">
            <v>23000</v>
          </cell>
          <cell r="AE1299">
            <v>23000</v>
          </cell>
          <cell r="AF1299">
            <v>23000</v>
          </cell>
          <cell r="AG1299">
            <v>23000</v>
          </cell>
          <cell r="AH1299">
            <v>23000</v>
          </cell>
          <cell r="AI1299">
            <v>23000</v>
          </cell>
          <cell r="AJ1299">
            <v>23000</v>
          </cell>
          <cell r="AK1299">
            <v>23000</v>
          </cell>
          <cell r="AL1299">
            <v>23000</v>
          </cell>
          <cell r="AM1299">
            <v>23000</v>
          </cell>
          <cell r="AN1299">
            <v>23000</v>
          </cell>
          <cell r="AO1299">
            <v>23000</v>
          </cell>
          <cell r="AP1299">
            <v>23000</v>
          </cell>
          <cell r="AQ1299">
            <v>23000</v>
          </cell>
          <cell r="AR1299">
            <v>23000</v>
          </cell>
          <cell r="AS1299">
            <v>23000</v>
          </cell>
          <cell r="AT1299">
            <v>23000</v>
          </cell>
          <cell r="AU1299">
            <v>23000</v>
          </cell>
          <cell r="AV1299">
            <v>23000</v>
          </cell>
          <cell r="AW1299">
            <v>23000</v>
          </cell>
          <cell r="AX1299">
            <v>23000</v>
          </cell>
        </row>
        <row r="1300">
          <cell r="B1300" t="str">
            <v>Manche</v>
          </cell>
          <cell r="J1300" t="str">
            <v>€</v>
          </cell>
          <cell r="N1300">
            <v>60000</v>
          </cell>
          <cell r="O1300">
            <v>70000</v>
          </cell>
          <cell r="P1300">
            <v>70000</v>
          </cell>
          <cell r="Q1300">
            <v>70000</v>
          </cell>
          <cell r="R1300">
            <v>25000</v>
          </cell>
          <cell r="S1300">
            <v>25000</v>
          </cell>
          <cell r="T1300">
            <v>25000</v>
          </cell>
          <cell r="U1300">
            <v>25000</v>
          </cell>
          <cell r="V1300">
            <v>25000</v>
          </cell>
          <cell r="W1300">
            <v>25000</v>
          </cell>
          <cell r="X1300">
            <v>25000</v>
          </cell>
          <cell r="Y1300">
            <v>25000</v>
          </cell>
          <cell r="Z1300">
            <v>25000</v>
          </cell>
          <cell r="AA1300">
            <v>25000</v>
          </cell>
          <cell r="AB1300">
            <v>25000</v>
          </cell>
          <cell r="AC1300">
            <v>25000</v>
          </cell>
          <cell r="AD1300">
            <v>25000</v>
          </cell>
          <cell r="AE1300">
            <v>25000</v>
          </cell>
          <cell r="AF1300">
            <v>25000</v>
          </cell>
          <cell r="AG1300">
            <v>25000</v>
          </cell>
          <cell r="AH1300">
            <v>25000</v>
          </cell>
          <cell r="AI1300">
            <v>25000</v>
          </cell>
          <cell r="AJ1300">
            <v>25000</v>
          </cell>
          <cell r="AK1300">
            <v>25000</v>
          </cell>
          <cell r="AL1300">
            <v>25000</v>
          </cell>
          <cell r="AM1300">
            <v>25000</v>
          </cell>
          <cell r="AN1300">
            <v>25000</v>
          </cell>
          <cell r="AO1300">
            <v>25000</v>
          </cell>
          <cell r="AP1300">
            <v>25000</v>
          </cell>
          <cell r="AQ1300">
            <v>25000</v>
          </cell>
          <cell r="AR1300">
            <v>25000</v>
          </cell>
          <cell r="AS1300">
            <v>25000</v>
          </cell>
          <cell r="AT1300">
            <v>25000</v>
          </cell>
          <cell r="AU1300">
            <v>25000</v>
          </cell>
          <cell r="AV1300">
            <v>25000</v>
          </cell>
          <cell r="AW1300">
            <v>25000</v>
          </cell>
          <cell r="AX1300">
            <v>25000</v>
          </cell>
        </row>
        <row r="1301">
          <cell r="B1301" t="str">
            <v>PACA</v>
          </cell>
          <cell r="J1301" t="str">
            <v>€</v>
          </cell>
          <cell r="N1301">
            <v>60000</v>
          </cell>
          <cell r="O1301">
            <v>70000</v>
          </cell>
          <cell r="P1301">
            <v>70000</v>
          </cell>
          <cell r="Q1301">
            <v>70000</v>
          </cell>
          <cell r="R1301">
            <v>25000</v>
          </cell>
          <cell r="S1301">
            <v>25000</v>
          </cell>
          <cell r="T1301">
            <v>25000</v>
          </cell>
          <cell r="U1301">
            <v>25000</v>
          </cell>
          <cell r="V1301">
            <v>25000</v>
          </cell>
          <cell r="W1301">
            <v>25000</v>
          </cell>
          <cell r="X1301">
            <v>25000</v>
          </cell>
          <cell r="Y1301">
            <v>25000</v>
          </cell>
          <cell r="Z1301">
            <v>25000</v>
          </cell>
          <cell r="AA1301">
            <v>25000</v>
          </cell>
          <cell r="AB1301">
            <v>25000</v>
          </cell>
          <cell r="AC1301">
            <v>25000</v>
          </cell>
          <cell r="AD1301">
            <v>25000</v>
          </cell>
          <cell r="AE1301">
            <v>25000</v>
          </cell>
          <cell r="AF1301">
            <v>25000</v>
          </cell>
          <cell r="AG1301">
            <v>25000</v>
          </cell>
          <cell r="AH1301">
            <v>25000</v>
          </cell>
          <cell r="AI1301">
            <v>25000</v>
          </cell>
          <cell r="AJ1301">
            <v>25000</v>
          </cell>
          <cell r="AK1301">
            <v>25000</v>
          </cell>
          <cell r="AL1301">
            <v>25000</v>
          </cell>
          <cell r="AM1301">
            <v>25000</v>
          </cell>
          <cell r="AN1301">
            <v>25000</v>
          </cell>
          <cell r="AO1301">
            <v>25000</v>
          </cell>
          <cell r="AP1301">
            <v>25000</v>
          </cell>
          <cell r="AQ1301">
            <v>25000</v>
          </cell>
          <cell r="AR1301">
            <v>25000</v>
          </cell>
          <cell r="AS1301">
            <v>25000</v>
          </cell>
          <cell r="AT1301">
            <v>25000</v>
          </cell>
          <cell r="AU1301">
            <v>25000</v>
          </cell>
          <cell r="AV1301">
            <v>25000</v>
          </cell>
          <cell r="AW1301">
            <v>25000</v>
          </cell>
          <cell r="AX1301">
            <v>25000</v>
          </cell>
        </row>
        <row r="1302">
          <cell r="B1302" t="str">
            <v>THD 06</v>
          </cell>
          <cell r="J1302" t="str">
            <v>€</v>
          </cell>
          <cell r="N1302">
            <v>60000</v>
          </cell>
          <cell r="O1302">
            <v>70000</v>
          </cell>
          <cell r="P1302">
            <v>70000</v>
          </cell>
          <cell r="Q1302">
            <v>70000</v>
          </cell>
          <cell r="R1302">
            <v>25000</v>
          </cell>
          <cell r="S1302">
            <v>25000</v>
          </cell>
          <cell r="T1302">
            <v>25000</v>
          </cell>
          <cell r="U1302">
            <v>25000</v>
          </cell>
          <cell r="V1302">
            <v>25000</v>
          </cell>
          <cell r="W1302">
            <v>25000</v>
          </cell>
          <cell r="X1302">
            <v>25000</v>
          </cell>
          <cell r="Y1302">
            <v>25000</v>
          </cell>
          <cell r="Z1302">
            <v>25000</v>
          </cell>
          <cell r="AA1302">
            <v>25000</v>
          </cell>
          <cell r="AB1302">
            <v>25000</v>
          </cell>
          <cell r="AC1302">
            <v>25000</v>
          </cell>
          <cell r="AD1302">
            <v>25000</v>
          </cell>
          <cell r="AE1302">
            <v>25000</v>
          </cell>
          <cell r="AF1302">
            <v>25000</v>
          </cell>
          <cell r="AG1302">
            <v>25000</v>
          </cell>
          <cell r="AH1302">
            <v>25000</v>
          </cell>
          <cell r="AI1302">
            <v>25000</v>
          </cell>
          <cell r="AJ1302">
            <v>25000</v>
          </cell>
          <cell r="AK1302">
            <v>25000</v>
          </cell>
          <cell r="AL1302">
            <v>25000</v>
          </cell>
          <cell r="AM1302">
            <v>25000</v>
          </cell>
          <cell r="AN1302">
            <v>25000</v>
          </cell>
          <cell r="AO1302">
            <v>25000</v>
          </cell>
          <cell r="AP1302">
            <v>25000</v>
          </cell>
          <cell r="AQ1302">
            <v>25000</v>
          </cell>
          <cell r="AR1302">
            <v>25000</v>
          </cell>
          <cell r="AS1302">
            <v>25000</v>
          </cell>
          <cell r="AT1302">
            <v>25000</v>
          </cell>
          <cell r="AU1302">
            <v>25000</v>
          </cell>
          <cell r="AV1302">
            <v>25000</v>
          </cell>
          <cell r="AW1302">
            <v>25000</v>
          </cell>
          <cell r="AX1302">
            <v>25000</v>
          </cell>
        </row>
        <row r="1303">
          <cell r="B1303" t="str">
            <v>Aude</v>
          </cell>
          <cell r="J1303" t="str">
            <v>€</v>
          </cell>
          <cell r="N1303">
            <v>60000</v>
          </cell>
          <cell r="O1303">
            <v>70000</v>
          </cell>
          <cell r="P1303">
            <v>80000</v>
          </cell>
          <cell r="Q1303">
            <v>70000</v>
          </cell>
          <cell r="R1303">
            <v>70000</v>
          </cell>
          <cell r="S1303">
            <v>20000</v>
          </cell>
          <cell r="T1303">
            <v>20000</v>
          </cell>
          <cell r="U1303">
            <v>20000</v>
          </cell>
          <cell r="V1303">
            <v>20000</v>
          </cell>
          <cell r="W1303">
            <v>20000</v>
          </cell>
          <cell r="X1303">
            <v>20000</v>
          </cell>
          <cell r="Y1303">
            <v>20000</v>
          </cell>
          <cell r="Z1303">
            <v>20000</v>
          </cell>
          <cell r="AA1303">
            <v>20000</v>
          </cell>
          <cell r="AB1303">
            <v>20000</v>
          </cell>
          <cell r="AC1303">
            <v>20000</v>
          </cell>
          <cell r="AD1303">
            <v>20000</v>
          </cell>
          <cell r="AE1303">
            <v>20000</v>
          </cell>
          <cell r="AF1303">
            <v>20000</v>
          </cell>
          <cell r="AG1303">
            <v>20000</v>
          </cell>
          <cell r="AH1303">
            <v>20000</v>
          </cell>
          <cell r="AI1303">
            <v>20000</v>
          </cell>
          <cell r="AJ1303">
            <v>20000</v>
          </cell>
          <cell r="AK1303">
            <v>20000</v>
          </cell>
          <cell r="AL1303">
            <v>20000</v>
          </cell>
          <cell r="AM1303">
            <v>20000</v>
          </cell>
          <cell r="AN1303">
            <v>20000</v>
          </cell>
          <cell r="AO1303">
            <v>20000</v>
          </cell>
          <cell r="AP1303">
            <v>20000</v>
          </cell>
          <cell r="AQ1303">
            <v>20000</v>
          </cell>
          <cell r="AR1303">
            <v>20000</v>
          </cell>
          <cell r="AS1303">
            <v>20000</v>
          </cell>
          <cell r="AT1303">
            <v>20000</v>
          </cell>
          <cell r="AU1303">
            <v>20000</v>
          </cell>
          <cell r="AV1303">
            <v>20000</v>
          </cell>
          <cell r="AW1303">
            <v>20000</v>
          </cell>
          <cell r="AX1303">
            <v>20000</v>
          </cell>
        </row>
        <row r="1304">
          <cell r="B1304" t="str">
            <v>PO</v>
          </cell>
          <cell r="J1304" t="str">
            <v>€</v>
          </cell>
          <cell r="N1304">
            <v>60000</v>
          </cell>
          <cell r="O1304">
            <v>70000</v>
          </cell>
          <cell r="P1304">
            <v>80000</v>
          </cell>
          <cell r="Q1304">
            <v>70000</v>
          </cell>
          <cell r="R1304">
            <v>70000</v>
          </cell>
          <cell r="S1304">
            <v>20000</v>
          </cell>
          <cell r="T1304">
            <v>20000</v>
          </cell>
          <cell r="U1304">
            <v>20000</v>
          </cell>
          <cell r="V1304">
            <v>20000</v>
          </cell>
          <cell r="W1304">
            <v>20000</v>
          </cell>
          <cell r="X1304">
            <v>20000</v>
          </cell>
          <cell r="Y1304">
            <v>20000</v>
          </cell>
          <cell r="Z1304">
            <v>20000</v>
          </cell>
          <cell r="AA1304">
            <v>20000</v>
          </cell>
          <cell r="AB1304">
            <v>20000</v>
          </cell>
          <cell r="AC1304">
            <v>20000</v>
          </cell>
          <cell r="AD1304">
            <v>20000</v>
          </cell>
          <cell r="AE1304">
            <v>20000</v>
          </cell>
          <cell r="AF1304">
            <v>20000</v>
          </cell>
          <cell r="AG1304">
            <v>20000</v>
          </cell>
          <cell r="AH1304">
            <v>20000</v>
          </cell>
          <cell r="AI1304">
            <v>20000</v>
          </cell>
          <cell r="AJ1304">
            <v>20000</v>
          </cell>
          <cell r="AK1304">
            <v>20000</v>
          </cell>
          <cell r="AL1304">
            <v>20000</v>
          </cell>
          <cell r="AM1304">
            <v>20000</v>
          </cell>
          <cell r="AN1304">
            <v>20000</v>
          </cell>
          <cell r="AO1304">
            <v>20000</v>
          </cell>
          <cell r="AP1304">
            <v>20000</v>
          </cell>
          <cell r="AQ1304">
            <v>20000</v>
          </cell>
          <cell r="AR1304">
            <v>20000</v>
          </cell>
          <cell r="AS1304">
            <v>20000</v>
          </cell>
          <cell r="AT1304">
            <v>20000</v>
          </cell>
          <cell r="AU1304">
            <v>20000</v>
          </cell>
          <cell r="AV1304">
            <v>20000</v>
          </cell>
          <cell r="AW1304">
            <v>20000</v>
          </cell>
          <cell r="AX1304">
            <v>20000</v>
          </cell>
        </row>
        <row r="1305">
          <cell r="B1305" t="str">
            <v>Doubs</v>
          </cell>
          <cell r="J1305" t="str">
            <v>€</v>
          </cell>
          <cell r="N1305">
            <v>0</v>
          </cell>
          <cell r="O1305">
            <v>0</v>
          </cell>
          <cell r="P1305">
            <v>100000</v>
          </cell>
          <cell r="Q1305">
            <v>70000</v>
          </cell>
          <cell r="R1305">
            <v>70000</v>
          </cell>
          <cell r="S1305">
            <v>20000</v>
          </cell>
          <cell r="T1305">
            <v>20000</v>
          </cell>
          <cell r="U1305">
            <v>20000</v>
          </cell>
          <cell r="V1305">
            <v>20000</v>
          </cell>
          <cell r="W1305">
            <v>20000</v>
          </cell>
          <cell r="X1305">
            <v>20000</v>
          </cell>
          <cell r="Y1305">
            <v>20000</v>
          </cell>
          <cell r="Z1305">
            <v>20000</v>
          </cell>
          <cell r="AA1305">
            <v>20000</v>
          </cell>
          <cell r="AB1305">
            <v>20000</v>
          </cell>
          <cell r="AC1305">
            <v>20000</v>
          </cell>
          <cell r="AD1305">
            <v>20000</v>
          </cell>
          <cell r="AE1305">
            <v>20000</v>
          </cell>
          <cell r="AF1305">
            <v>20000</v>
          </cell>
          <cell r="AG1305">
            <v>20000</v>
          </cell>
          <cell r="AH1305">
            <v>20000</v>
          </cell>
          <cell r="AI1305">
            <v>20000</v>
          </cell>
          <cell r="AJ1305">
            <v>20000</v>
          </cell>
          <cell r="AK1305">
            <v>20000</v>
          </cell>
          <cell r="AL1305">
            <v>20000</v>
          </cell>
          <cell r="AM1305">
            <v>20000</v>
          </cell>
          <cell r="AN1305">
            <v>20000</v>
          </cell>
          <cell r="AO1305">
            <v>20000</v>
          </cell>
          <cell r="AP1305">
            <v>20000</v>
          </cell>
          <cell r="AQ1305">
            <v>20000</v>
          </cell>
          <cell r="AR1305">
            <v>20000</v>
          </cell>
          <cell r="AS1305">
            <v>20000</v>
          </cell>
          <cell r="AT1305">
            <v>20000</v>
          </cell>
          <cell r="AU1305">
            <v>20000</v>
          </cell>
          <cell r="AV1305">
            <v>20000</v>
          </cell>
          <cell r="AW1305">
            <v>20000</v>
          </cell>
          <cell r="AX1305">
            <v>20000</v>
          </cell>
        </row>
        <row r="1306">
          <cell r="B1306" t="str">
            <v>AMEL 21</v>
          </cell>
          <cell r="J1306" t="str">
            <v>€</v>
          </cell>
          <cell r="N1306">
            <v>0</v>
          </cell>
          <cell r="O1306">
            <v>70000</v>
          </cell>
          <cell r="P1306">
            <v>70000</v>
          </cell>
          <cell r="Q1306">
            <v>70000</v>
          </cell>
          <cell r="R1306">
            <v>25000</v>
          </cell>
          <cell r="S1306">
            <v>25000</v>
          </cell>
          <cell r="T1306">
            <v>25000</v>
          </cell>
          <cell r="U1306">
            <v>25000</v>
          </cell>
          <cell r="V1306">
            <v>25000</v>
          </cell>
          <cell r="W1306">
            <v>25000</v>
          </cell>
          <cell r="X1306">
            <v>25000</v>
          </cell>
          <cell r="Y1306">
            <v>25000</v>
          </cell>
          <cell r="Z1306">
            <v>25000</v>
          </cell>
          <cell r="AA1306">
            <v>25000</v>
          </cell>
          <cell r="AB1306">
            <v>25000</v>
          </cell>
          <cell r="AC1306">
            <v>25000</v>
          </cell>
          <cell r="AD1306">
            <v>25000</v>
          </cell>
          <cell r="AE1306">
            <v>25000</v>
          </cell>
          <cell r="AF1306">
            <v>25000</v>
          </cell>
          <cell r="AG1306">
            <v>25000</v>
          </cell>
          <cell r="AH1306">
            <v>25000</v>
          </cell>
          <cell r="AI1306">
            <v>25000</v>
          </cell>
          <cell r="AJ1306">
            <v>25000</v>
          </cell>
          <cell r="AK1306">
            <v>25000</v>
          </cell>
          <cell r="AL1306">
            <v>25000</v>
          </cell>
          <cell r="AM1306">
            <v>25000</v>
          </cell>
          <cell r="AN1306">
            <v>25000</v>
          </cell>
          <cell r="AO1306">
            <v>25000</v>
          </cell>
          <cell r="AP1306">
            <v>25000</v>
          </cell>
          <cell r="AQ1306">
            <v>25000</v>
          </cell>
          <cell r="AR1306">
            <v>25000</v>
          </cell>
          <cell r="AS1306">
            <v>25000</v>
          </cell>
          <cell r="AT1306">
            <v>25000</v>
          </cell>
          <cell r="AU1306">
            <v>25000</v>
          </cell>
          <cell r="AV1306">
            <v>25000</v>
          </cell>
          <cell r="AW1306">
            <v>25000</v>
          </cell>
          <cell r="AX1306">
            <v>25000</v>
          </cell>
        </row>
        <row r="1307">
          <cell r="B1307" t="str">
            <v>Landes</v>
          </cell>
          <cell r="J1307" t="str">
            <v>€</v>
          </cell>
          <cell r="N1307">
            <v>0</v>
          </cell>
          <cell r="O1307">
            <v>60000</v>
          </cell>
          <cell r="P1307">
            <v>70000</v>
          </cell>
          <cell r="Q1307">
            <v>80000</v>
          </cell>
          <cell r="R1307">
            <v>70000</v>
          </cell>
          <cell r="S1307">
            <v>70000</v>
          </cell>
          <cell r="T1307">
            <v>20000</v>
          </cell>
          <cell r="U1307">
            <v>20000</v>
          </cell>
          <cell r="V1307">
            <v>20000</v>
          </cell>
          <cell r="W1307">
            <v>20000</v>
          </cell>
          <cell r="X1307">
            <v>20000</v>
          </cell>
          <cell r="Y1307">
            <v>20000</v>
          </cell>
          <cell r="Z1307">
            <v>20000</v>
          </cell>
          <cell r="AA1307">
            <v>20000</v>
          </cell>
          <cell r="AB1307">
            <v>20000</v>
          </cell>
          <cell r="AC1307">
            <v>20000</v>
          </cell>
          <cell r="AD1307">
            <v>20000</v>
          </cell>
          <cell r="AE1307">
            <v>20000</v>
          </cell>
          <cell r="AF1307">
            <v>20000</v>
          </cell>
          <cell r="AG1307">
            <v>20000</v>
          </cell>
          <cell r="AH1307">
            <v>20000</v>
          </cell>
          <cell r="AI1307">
            <v>20000</v>
          </cell>
          <cell r="AJ1307">
            <v>20000</v>
          </cell>
          <cell r="AK1307">
            <v>20000</v>
          </cell>
          <cell r="AL1307">
            <v>20000</v>
          </cell>
          <cell r="AM1307">
            <v>20000</v>
          </cell>
          <cell r="AN1307">
            <v>20000</v>
          </cell>
          <cell r="AO1307">
            <v>20000</v>
          </cell>
          <cell r="AP1307">
            <v>20000</v>
          </cell>
          <cell r="AQ1307">
            <v>20000</v>
          </cell>
          <cell r="AR1307">
            <v>20000</v>
          </cell>
          <cell r="AS1307">
            <v>20000</v>
          </cell>
          <cell r="AT1307">
            <v>20000</v>
          </cell>
          <cell r="AU1307">
            <v>20000</v>
          </cell>
          <cell r="AV1307">
            <v>20000</v>
          </cell>
          <cell r="AW1307">
            <v>20000</v>
          </cell>
          <cell r="AX1307">
            <v>20000</v>
          </cell>
        </row>
        <row r="1308">
          <cell r="B1308" t="str">
            <v>Fibre 85</v>
          </cell>
          <cell r="J1308" t="str">
            <v>€</v>
          </cell>
          <cell r="N1308">
            <v>150000</v>
          </cell>
          <cell r="O1308">
            <v>150000</v>
          </cell>
          <cell r="P1308">
            <v>300000</v>
          </cell>
          <cell r="Q1308">
            <v>400000</v>
          </cell>
          <cell r="R1308">
            <v>400000</v>
          </cell>
          <cell r="S1308">
            <v>300000</v>
          </cell>
          <cell r="T1308">
            <v>55000</v>
          </cell>
          <cell r="U1308">
            <v>55000</v>
          </cell>
          <cell r="V1308">
            <v>55000</v>
          </cell>
          <cell r="W1308">
            <v>55000</v>
          </cell>
          <cell r="X1308">
            <v>55000</v>
          </cell>
          <cell r="Y1308">
            <v>55000</v>
          </cell>
          <cell r="Z1308">
            <v>55000</v>
          </cell>
          <cell r="AA1308">
            <v>55000</v>
          </cell>
          <cell r="AB1308">
            <v>55000</v>
          </cell>
          <cell r="AC1308">
            <v>55000</v>
          </cell>
          <cell r="AD1308">
            <v>55000</v>
          </cell>
          <cell r="AE1308">
            <v>55000</v>
          </cell>
          <cell r="AF1308">
            <v>55000</v>
          </cell>
          <cell r="AG1308">
            <v>55000</v>
          </cell>
          <cell r="AH1308">
            <v>55000</v>
          </cell>
          <cell r="AI1308">
            <v>55000</v>
          </cell>
          <cell r="AJ1308">
            <v>55000</v>
          </cell>
          <cell r="AK1308">
            <v>55000</v>
          </cell>
          <cell r="AL1308">
            <v>55000</v>
          </cell>
          <cell r="AM1308">
            <v>55000</v>
          </cell>
          <cell r="AN1308">
            <v>55000</v>
          </cell>
          <cell r="AO1308">
            <v>55000</v>
          </cell>
          <cell r="AP1308">
            <v>55000</v>
          </cell>
          <cell r="AQ1308">
            <v>55000</v>
          </cell>
          <cell r="AR1308">
            <v>55000</v>
          </cell>
          <cell r="AS1308">
            <v>55000</v>
          </cell>
          <cell r="AT1308">
            <v>55000</v>
          </cell>
          <cell r="AU1308">
            <v>55000</v>
          </cell>
          <cell r="AV1308">
            <v>55000</v>
          </cell>
          <cell r="AW1308">
            <v>55000</v>
          </cell>
          <cell r="AX1308">
            <v>55000</v>
          </cell>
        </row>
        <row r="1309">
          <cell r="B1309" t="str">
            <v>Haute Savoie</v>
          </cell>
          <cell r="J1309" t="str">
            <v>€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</row>
        <row r="1310">
          <cell r="B1310" t="str">
            <v>Calvados</v>
          </cell>
          <cell r="J1310" t="str">
            <v>€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</row>
        <row r="1311">
          <cell r="B1311" t="str">
            <v>Somme</v>
          </cell>
          <cell r="J1311" t="str">
            <v>€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</row>
        <row r="1312">
          <cell r="B1312" t="str">
            <v>Cote Fleurie</v>
          </cell>
          <cell r="J1312" t="str">
            <v>€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</row>
        <row r="1313">
          <cell r="B1313" t="str">
            <v>Europe Essonne</v>
          </cell>
          <cell r="J1313" t="str">
            <v>€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</row>
        <row r="1314">
          <cell r="B1314" t="str">
            <v>Seine Essonne</v>
          </cell>
          <cell r="J1314" t="str">
            <v>€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</row>
        <row r="1315">
          <cell r="B1315" t="str">
            <v>Nancy</v>
          </cell>
          <cell r="J1315" t="str">
            <v>€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</row>
        <row r="1316">
          <cell r="B1316" t="str">
            <v>Dunkerque</v>
          </cell>
          <cell r="J1316" t="str">
            <v>€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</row>
        <row r="1317">
          <cell r="B1317" t="str">
            <v>New concessions</v>
          </cell>
          <cell r="J1317" t="str">
            <v>€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</row>
        <row r="1318">
          <cell r="B1318" t="str">
            <v>New affermages</v>
          </cell>
          <cell r="J1318" t="str">
            <v>€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</row>
        <row r="1319">
          <cell r="B1319" t="str">
            <v>New AMELs</v>
          </cell>
          <cell r="J1319" t="str">
            <v>€</v>
          </cell>
          <cell r="N1319">
            <v>0</v>
          </cell>
          <cell r="O1319">
            <v>0</v>
          </cell>
          <cell r="P1319">
            <v>11119.207784108454</v>
          </cell>
          <cell r="Q1319">
            <v>12510.989543283058</v>
          </cell>
          <cell r="R1319">
            <v>10554.971935794425</v>
          </cell>
          <cell r="S1319">
            <v>7809.0241406661544</v>
          </cell>
          <cell r="T1319">
            <v>3370.3688005957965</v>
          </cell>
          <cell r="U1319">
            <v>3370.3688005957965</v>
          </cell>
          <cell r="V1319">
            <v>3370.3688005957965</v>
          </cell>
          <cell r="W1319">
            <v>3370.3688005957965</v>
          </cell>
          <cell r="X1319">
            <v>3370.3688005957965</v>
          </cell>
          <cell r="Y1319">
            <v>3370.3688005957965</v>
          </cell>
          <cell r="Z1319">
            <v>3370.3688005957965</v>
          </cell>
          <cell r="AA1319">
            <v>3370.3688005957965</v>
          </cell>
          <cell r="AB1319">
            <v>3370.3688005957965</v>
          </cell>
          <cell r="AC1319">
            <v>3370.3688005957965</v>
          </cell>
          <cell r="AD1319">
            <v>3370.3688005957965</v>
          </cell>
          <cell r="AE1319">
            <v>3370.3688005957965</v>
          </cell>
          <cell r="AF1319">
            <v>3370.3688005957965</v>
          </cell>
          <cell r="AG1319">
            <v>3370.3688005957965</v>
          </cell>
          <cell r="AH1319">
            <v>3370.3688005957965</v>
          </cell>
          <cell r="AI1319">
            <v>3370.3688005957965</v>
          </cell>
          <cell r="AJ1319">
            <v>3370.3688005957965</v>
          </cell>
          <cell r="AK1319">
            <v>3370.3688005957965</v>
          </cell>
          <cell r="AL1319">
            <v>3370.3688005957965</v>
          </cell>
          <cell r="AM1319">
            <v>3370.3688005957965</v>
          </cell>
          <cell r="AN1319">
            <v>3370.3688005957965</v>
          </cell>
          <cell r="AO1319">
            <v>3370.3688005957965</v>
          </cell>
          <cell r="AP1319">
            <v>3370.3688005957965</v>
          </cell>
          <cell r="AQ1319">
            <v>3370.3688005957965</v>
          </cell>
          <cell r="AR1319">
            <v>3370.3688005957965</v>
          </cell>
          <cell r="AS1319">
            <v>3370.3688005957965</v>
          </cell>
          <cell r="AT1319">
            <v>3370.3688005957965</v>
          </cell>
          <cell r="AU1319">
            <v>3370.3688005957965</v>
          </cell>
          <cell r="AV1319">
            <v>3370.3688005957965</v>
          </cell>
          <cell r="AW1319">
            <v>3370.3688005957965</v>
          </cell>
          <cell r="AX1319">
            <v>3370.3688005957965</v>
          </cell>
        </row>
        <row r="1320">
          <cell r="B1320" t="str">
            <v>Jura</v>
          </cell>
          <cell r="J1320" t="str">
            <v>€</v>
          </cell>
          <cell r="P1320">
            <v>60000</v>
          </cell>
          <cell r="Q1320">
            <v>70000</v>
          </cell>
          <cell r="R1320">
            <v>80000</v>
          </cell>
          <cell r="S1320">
            <v>70000</v>
          </cell>
          <cell r="T1320">
            <v>70000</v>
          </cell>
          <cell r="U1320">
            <v>20000</v>
          </cell>
          <cell r="V1320">
            <v>20000</v>
          </cell>
          <cell r="W1320">
            <v>20000</v>
          </cell>
          <cell r="X1320">
            <v>20000</v>
          </cell>
          <cell r="Y1320">
            <v>20000</v>
          </cell>
          <cell r="Z1320">
            <v>20000</v>
          </cell>
          <cell r="AA1320">
            <v>20000</v>
          </cell>
          <cell r="AB1320">
            <v>20000</v>
          </cell>
          <cell r="AC1320">
            <v>20000</v>
          </cell>
          <cell r="AD1320">
            <v>20000</v>
          </cell>
          <cell r="AE1320">
            <v>20000</v>
          </cell>
          <cell r="AF1320">
            <v>20000</v>
          </cell>
          <cell r="AG1320">
            <v>20000</v>
          </cell>
          <cell r="AH1320">
            <v>20000</v>
          </cell>
          <cell r="AI1320">
            <v>20000</v>
          </cell>
          <cell r="AJ1320">
            <v>20000</v>
          </cell>
          <cell r="AK1320">
            <v>20000</v>
          </cell>
          <cell r="AL1320">
            <v>20000</v>
          </cell>
          <cell r="AM1320">
            <v>20000</v>
          </cell>
          <cell r="AN1320">
            <v>20000</v>
          </cell>
          <cell r="AO1320">
            <v>20000</v>
          </cell>
          <cell r="AP1320">
            <v>20000</v>
          </cell>
          <cell r="AQ1320">
            <v>20000</v>
          </cell>
          <cell r="AR1320">
            <v>20000</v>
          </cell>
          <cell r="AS1320">
            <v>2000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</row>
        <row r="1322">
          <cell r="B1322" t="str">
            <v>RCA / FTTX (duct rental above PM) - firm tranche</v>
          </cell>
          <cell r="J1322" t="str">
            <v>lm</v>
          </cell>
          <cell r="K1322">
            <v>1</v>
          </cell>
        </row>
        <row r="1323">
          <cell r="B1323" t="str">
            <v>Losange</v>
          </cell>
          <cell r="J1323" t="str">
            <v>lm</v>
          </cell>
          <cell r="M1323">
            <v>0</v>
          </cell>
          <cell r="N1323">
            <v>494776</v>
          </cell>
          <cell r="O1323">
            <v>1228409</v>
          </cell>
          <cell r="P1323">
            <v>2108769</v>
          </cell>
          <cell r="Q1323">
            <v>2989128</v>
          </cell>
          <cell r="R1323">
            <v>3412247</v>
          </cell>
          <cell r="S1323">
            <v>3412247</v>
          </cell>
          <cell r="T1323">
            <v>3412247</v>
          </cell>
          <cell r="U1323">
            <v>3412247</v>
          </cell>
          <cell r="V1323">
            <v>3412247</v>
          </cell>
          <cell r="W1323">
            <v>3412247</v>
          </cell>
          <cell r="X1323">
            <v>3412247</v>
          </cell>
          <cell r="Y1323">
            <v>3412247</v>
          </cell>
          <cell r="Z1323">
            <v>3412247</v>
          </cell>
          <cell r="AA1323">
            <v>3412247</v>
          </cell>
          <cell r="AB1323">
            <v>3412247</v>
          </cell>
          <cell r="AC1323">
            <v>3412247</v>
          </cell>
          <cell r="AD1323">
            <v>3412247</v>
          </cell>
          <cell r="AE1323">
            <v>3412247</v>
          </cell>
          <cell r="AF1323">
            <v>3412247</v>
          </cell>
          <cell r="AG1323">
            <v>3412247</v>
          </cell>
          <cell r="AH1323">
            <v>3412247</v>
          </cell>
          <cell r="AI1323">
            <v>3412247</v>
          </cell>
          <cell r="AJ1323">
            <v>3412247</v>
          </cell>
          <cell r="AK1323">
            <v>3412247</v>
          </cell>
          <cell r="AL1323">
            <v>3412247</v>
          </cell>
          <cell r="AM1323">
            <v>3412247</v>
          </cell>
          <cell r="AN1323">
            <v>3412247</v>
          </cell>
          <cell r="AO1323">
            <v>3412247</v>
          </cell>
          <cell r="AP1323">
            <v>3412247</v>
          </cell>
          <cell r="AQ1323">
            <v>3412247</v>
          </cell>
          <cell r="AR1323">
            <v>3412247</v>
          </cell>
          <cell r="AS1323">
            <v>3412247</v>
          </cell>
          <cell r="AT1323">
            <v>3412247</v>
          </cell>
          <cell r="AU1323">
            <v>3412247</v>
          </cell>
          <cell r="AV1323">
            <v>3412247</v>
          </cell>
          <cell r="AW1323">
            <v>3412247</v>
          </cell>
          <cell r="AX1323">
            <v>3412247</v>
          </cell>
        </row>
        <row r="1324">
          <cell r="B1324" t="str">
            <v>Rosace</v>
          </cell>
          <cell r="J1324" t="str">
            <v>lm</v>
          </cell>
          <cell r="M1324">
            <v>0</v>
          </cell>
          <cell r="N1324">
            <v>353854.87664323585</v>
          </cell>
          <cell r="O1324">
            <v>489815.3316130506</v>
          </cell>
          <cell r="P1324">
            <v>593234</v>
          </cell>
          <cell r="Q1324">
            <v>593234</v>
          </cell>
          <cell r="R1324">
            <v>593234</v>
          </cell>
          <cell r="S1324">
            <v>593234</v>
          </cell>
          <cell r="T1324">
            <v>593234</v>
          </cell>
          <cell r="U1324">
            <v>593234</v>
          </cell>
          <cell r="V1324">
            <v>593234</v>
          </cell>
          <cell r="W1324">
            <v>593234</v>
          </cell>
          <cell r="X1324">
            <v>593234</v>
          </cell>
          <cell r="Y1324">
            <v>593234</v>
          </cell>
          <cell r="Z1324">
            <v>593234</v>
          </cell>
          <cell r="AA1324">
            <v>593234</v>
          </cell>
          <cell r="AB1324">
            <v>593234</v>
          </cell>
          <cell r="AC1324">
            <v>593234</v>
          </cell>
          <cell r="AD1324">
            <v>593234</v>
          </cell>
          <cell r="AE1324">
            <v>593234</v>
          </cell>
          <cell r="AF1324">
            <v>593234</v>
          </cell>
          <cell r="AG1324">
            <v>593234</v>
          </cell>
          <cell r="AH1324">
            <v>593234</v>
          </cell>
          <cell r="AI1324">
            <v>593234</v>
          </cell>
          <cell r="AJ1324">
            <v>593234</v>
          </cell>
          <cell r="AK1324">
            <v>593234</v>
          </cell>
          <cell r="AL1324">
            <v>593234</v>
          </cell>
          <cell r="AM1324">
            <v>593234</v>
          </cell>
          <cell r="AN1324">
            <v>593234</v>
          </cell>
          <cell r="AO1324">
            <v>593234</v>
          </cell>
          <cell r="AP1324">
            <v>593234</v>
          </cell>
          <cell r="AQ1324">
            <v>593234</v>
          </cell>
          <cell r="AR1324">
            <v>593234</v>
          </cell>
          <cell r="AS1324">
            <v>593234</v>
          </cell>
          <cell r="AT1324">
            <v>593234</v>
          </cell>
          <cell r="AU1324">
            <v>593234</v>
          </cell>
          <cell r="AV1324">
            <v>593234</v>
          </cell>
          <cell r="AW1324">
            <v>593234</v>
          </cell>
          <cell r="AX1324">
            <v>593234</v>
          </cell>
        </row>
        <row r="1325">
          <cell r="B1325" t="str">
            <v>Fibre 31</v>
          </cell>
          <cell r="J1325" t="str">
            <v>lm</v>
          </cell>
          <cell r="M1325">
            <v>0</v>
          </cell>
          <cell r="N1325">
            <v>569629</v>
          </cell>
          <cell r="O1325">
            <v>747065</v>
          </cell>
          <cell r="P1325">
            <v>747065</v>
          </cell>
          <cell r="Q1325">
            <v>747065</v>
          </cell>
          <cell r="R1325">
            <v>747065</v>
          </cell>
          <cell r="S1325">
            <v>747065</v>
          </cell>
          <cell r="T1325">
            <v>747065</v>
          </cell>
          <cell r="U1325">
            <v>747065</v>
          </cell>
          <cell r="V1325">
            <v>747065</v>
          </cell>
          <cell r="W1325">
            <v>747065</v>
          </cell>
          <cell r="X1325">
            <v>747065</v>
          </cell>
          <cell r="Y1325">
            <v>747065</v>
          </cell>
          <cell r="Z1325">
            <v>747065</v>
          </cell>
          <cell r="AA1325">
            <v>747065</v>
          </cell>
          <cell r="AB1325">
            <v>747065</v>
          </cell>
          <cell r="AC1325">
            <v>747065</v>
          </cell>
          <cell r="AD1325">
            <v>747065</v>
          </cell>
          <cell r="AE1325">
            <v>747065</v>
          </cell>
          <cell r="AF1325">
            <v>747065</v>
          </cell>
          <cell r="AG1325">
            <v>747065</v>
          </cell>
          <cell r="AH1325">
            <v>747065</v>
          </cell>
          <cell r="AI1325">
            <v>747065</v>
          </cell>
          <cell r="AJ1325">
            <v>747065</v>
          </cell>
          <cell r="AK1325">
            <v>747065</v>
          </cell>
          <cell r="AL1325">
            <v>747065</v>
          </cell>
          <cell r="AM1325">
            <v>747065</v>
          </cell>
          <cell r="AN1325">
            <v>747065</v>
          </cell>
          <cell r="AO1325">
            <v>747065</v>
          </cell>
          <cell r="AP1325">
            <v>747065</v>
          </cell>
          <cell r="AQ1325">
            <v>747065</v>
          </cell>
          <cell r="AR1325">
            <v>747065</v>
          </cell>
          <cell r="AS1325">
            <v>747065</v>
          </cell>
          <cell r="AT1325">
            <v>747065</v>
          </cell>
          <cell r="AU1325">
            <v>747065</v>
          </cell>
          <cell r="AV1325">
            <v>747065</v>
          </cell>
          <cell r="AW1325">
            <v>747065</v>
          </cell>
          <cell r="AX1325">
            <v>747065</v>
          </cell>
        </row>
        <row r="1326">
          <cell r="B1326" t="str">
            <v>Octogone</v>
          </cell>
          <cell r="J1326" t="str">
            <v>lm</v>
          </cell>
          <cell r="M1326">
            <v>0</v>
          </cell>
          <cell r="N1326">
            <v>165807</v>
          </cell>
          <cell r="O1326">
            <v>165807</v>
          </cell>
          <cell r="P1326">
            <v>165807</v>
          </cell>
          <cell r="Q1326">
            <v>165807</v>
          </cell>
          <cell r="R1326">
            <v>165807</v>
          </cell>
          <cell r="S1326">
            <v>165807</v>
          </cell>
          <cell r="T1326">
            <v>165807</v>
          </cell>
          <cell r="U1326">
            <v>165807</v>
          </cell>
          <cell r="V1326">
            <v>165807</v>
          </cell>
          <cell r="W1326">
            <v>165807</v>
          </cell>
          <cell r="X1326">
            <v>165807</v>
          </cell>
          <cell r="Y1326">
            <v>165807</v>
          </cell>
          <cell r="Z1326">
            <v>165807</v>
          </cell>
          <cell r="AA1326">
            <v>165807</v>
          </cell>
          <cell r="AB1326">
            <v>165807</v>
          </cell>
          <cell r="AC1326">
            <v>165807</v>
          </cell>
          <cell r="AD1326">
            <v>165807</v>
          </cell>
          <cell r="AE1326">
            <v>165807</v>
          </cell>
          <cell r="AF1326">
            <v>165807</v>
          </cell>
          <cell r="AG1326">
            <v>165807</v>
          </cell>
          <cell r="AH1326">
            <v>165807</v>
          </cell>
          <cell r="AI1326">
            <v>165807</v>
          </cell>
          <cell r="AJ1326">
            <v>165807</v>
          </cell>
          <cell r="AK1326">
            <v>165807</v>
          </cell>
          <cell r="AL1326">
            <v>165807</v>
          </cell>
          <cell r="AM1326">
            <v>165807</v>
          </cell>
          <cell r="AN1326">
            <v>165807</v>
          </cell>
          <cell r="AO1326">
            <v>165807</v>
          </cell>
          <cell r="AP1326">
            <v>165807</v>
          </cell>
          <cell r="AQ1326">
            <v>165807</v>
          </cell>
          <cell r="AR1326">
            <v>165807</v>
          </cell>
          <cell r="AS1326">
            <v>165807</v>
          </cell>
          <cell r="AT1326">
            <v>165807</v>
          </cell>
          <cell r="AU1326">
            <v>165807</v>
          </cell>
          <cell r="AV1326">
            <v>165807</v>
          </cell>
          <cell r="AW1326">
            <v>165807</v>
          </cell>
          <cell r="AX1326">
            <v>165807</v>
          </cell>
        </row>
        <row r="1327">
          <cell r="B1327" t="str">
            <v>Yonne</v>
          </cell>
          <cell r="J1327" t="str">
            <v>lm</v>
          </cell>
          <cell r="M1327">
            <v>0</v>
          </cell>
          <cell r="N1327">
            <v>0</v>
          </cell>
          <cell r="O1327">
            <v>42945</v>
          </cell>
          <cell r="P1327">
            <v>268050</v>
          </cell>
          <cell r="Q1327">
            <v>555887</v>
          </cell>
          <cell r="R1327">
            <v>604341</v>
          </cell>
          <cell r="S1327">
            <v>604341</v>
          </cell>
          <cell r="T1327">
            <v>604341</v>
          </cell>
          <cell r="U1327">
            <v>604341</v>
          </cell>
          <cell r="V1327">
            <v>604341</v>
          </cell>
          <cell r="W1327">
            <v>604341</v>
          </cell>
          <cell r="X1327">
            <v>604341</v>
          </cell>
          <cell r="Y1327">
            <v>604341</v>
          </cell>
          <cell r="Z1327">
            <v>604341</v>
          </cell>
          <cell r="AA1327">
            <v>604341</v>
          </cell>
          <cell r="AB1327">
            <v>604341</v>
          </cell>
          <cell r="AC1327">
            <v>604341</v>
          </cell>
          <cell r="AD1327">
            <v>604341</v>
          </cell>
          <cell r="AE1327">
            <v>604341</v>
          </cell>
          <cell r="AF1327">
            <v>604341</v>
          </cell>
          <cell r="AG1327">
            <v>604341</v>
          </cell>
          <cell r="AH1327">
            <v>604341</v>
          </cell>
          <cell r="AI1327">
            <v>604341</v>
          </cell>
          <cell r="AJ1327">
            <v>604341</v>
          </cell>
          <cell r="AK1327">
            <v>604341</v>
          </cell>
          <cell r="AL1327">
            <v>604341</v>
          </cell>
          <cell r="AM1327">
            <v>604341</v>
          </cell>
          <cell r="AN1327">
            <v>604341</v>
          </cell>
          <cell r="AO1327">
            <v>604341</v>
          </cell>
          <cell r="AP1327">
            <v>604341</v>
          </cell>
          <cell r="AQ1327">
            <v>604341</v>
          </cell>
          <cell r="AR1327">
            <v>604341</v>
          </cell>
          <cell r="AS1327">
            <v>604341</v>
          </cell>
          <cell r="AT1327">
            <v>604341</v>
          </cell>
          <cell r="AU1327">
            <v>604341</v>
          </cell>
          <cell r="AV1327">
            <v>604341</v>
          </cell>
          <cell r="AW1327">
            <v>604341</v>
          </cell>
          <cell r="AX1327">
            <v>604341</v>
          </cell>
        </row>
        <row r="1328">
          <cell r="B1328" t="str">
            <v>Vannes</v>
          </cell>
          <cell r="J1328" t="str">
            <v>lm</v>
          </cell>
          <cell r="M1328">
            <v>0</v>
          </cell>
          <cell r="N1328">
            <v>175160</v>
          </cell>
          <cell r="O1328">
            <v>175160</v>
          </cell>
          <cell r="P1328">
            <v>175160</v>
          </cell>
          <cell r="Q1328">
            <v>175160</v>
          </cell>
          <cell r="R1328">
            <v>175160</v>
          </cell>
          <cell r="S1328">
            <v>175160</v>
          </cell>
          <cell r="T1328">
            <v>175160</v>
          </cell>
          <cell r="U1328">
            <v>175160</v>
          </cell>
          <cell r="V1328">
            <v>175160</v>
          </cell>
          <cell r="W1328">
            <v>175160</v>
          </cell>
          <cell r="X1328">
            <v>175160</v>
          </cell>
          <cell r="Y1328">
            <v>175160</v>
          </cell>
          <cell r="Z1328">
            <v>175160</v>
          </cell>
          <cell r="AA1328">
            <v>175160</v>
          </cell>
          <cell r="AB1328">
            <v>175160</v>
          </cell>
          <cell r="AC1328">
            <v>175160</v>
          </cell>
          <cell r="AD1328">
            <v>175160</v>
          </cell>
          <cell r="AE1328">
            <v>175160</v>
          </cell>
          <cell r="AF1328">
            <v>175160</v>
          </cell>
          <cell r="AG1328">
            <v>175160</v>
          </cell>
          <cell r="AH1328">
            <v>175160</v>
          </cell>
          <cell r="AI1328">
            <v>175160</v>
          </cell>
          <cell r="AJ1328">
            <v>175160</v>
          </cell>
          <cell r="AK1328">
            <v>175160</v>
          </cell>
          <cell r="AL1328">
            <v>175160</v>
          </cell>
          <cell r="AM1328">
            <v>175160</v>
          </cell>
          <cell r="AN1328">
            <v>175160</v>
          </cell>
          <cell r="AO1328">
            <v>175160</v>
          </cell>
          <cell r="AP1328">
            <v>175160</v>
          </cell>
          <cell r="AQ1328">
            <v>175160</v>
          </cell>
          <cell r="AR1328">
            <v>175160</v>
          </cell>
          <cell r="AS1328">
            <v>175160</v>
          </cell>
          <cell r="AT1328">
            <v>175160</v>
          </cell>
          <cell r="AU1328">
            <v>175160</v>
          </cell>
          <cell r="AV1328">
            <v>175160</v>
          </cell>
          <cell r="AW1328">
            <v>175160</v>
          </cell>
          <cell r="AX1328">
            <v>175160</v>
          </cell>
        </row>
        <row r="1329">
          <cell r="B1329" t="str">
            <v>Resoptic</v>
          </cell>
          <cell r="J1329" t="str">
            <v>lm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</row>
        <row r="1330">
          <cell r="B1330" t="str">
            <v>Manche</v>
          </cell>
          <cell r="J1330" t="str">
            <v>lm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</row>
        <row r="1331">
          <cell r="B1331" t="str">
            <v>PACA</v>
          </cell>
          <cell r="J1331" t="str">
            <v>lm</v>
          </cell>
          <cell r="M1331">
            <v>0</v>
          </cell>
          <cell r="N1331">
            <v>326019.52016661991</v>
          </cell>
          <cell r="O1331">
            <v>393120</v>
          </cell>
          <cell r="P1331">
            <v>393120</v>
          </cell>
          <cell r="Q1331">
            <v>393120</v>
          </cell>
          <cell r="R1331">
            <v>393120</v>
          </cell>
          <cell r="S1331">
            <v>393120</v>
          </cell>
          <cell r="T1331">
            <v>393120</v>
          </cell>
          <cell r="U1331">
            <v>393120</v>
          </cell>
          <cell r="V1331">
            <v>393120</v>
          </cell>
          <cell r="W1331">
            <v>393120</v>
          </cell>
          <cell r="X1331">
            <v>393120</v>
          </cell>
          <cell r="Y1331">
            <v>393120</v>
          </cell>
          <cell r="Z1331">
            <v>393120</v>
          </cell>
          <cell r="AA1331">
            <v>393120</v>
          </cell>
          <cell r="AB1331">
            <v>393120</v>
          </cell>
          <cell r="AC1331">
            <v>393120</v>
          </cell>
          <cell r="AD1331">
            <v>393120</v>
          </cell>
          <cell r="AE1331">
            <v>393120</v>
          </cell>
          <cell r="AF1331">
            <v>393120</v>
          </cell>
          <cell r="AG1331">
            <v>393120</v>
          </cell>
          <cell r="AH1331">
            <v>393120</v>
          </cell>
          <cell r="AI1331">
            <v>393120</v>
          </cell>
          <cell r="AJ1331">
            <v>393120</v>
          </cell>
          <cell r="AK1331">
            <v>393120</v>
          </cell>
          <cell r="AL1331">
            <v>393120</v>
          </cell>
          <cell r="AM1331">
            <v>393120</v>
          </cell>
          <cell r="AN1331">
            <v>393120</v>
          </cell>
          <cell r="AO1331">
            <v>393120</v>
          </cell>
          <cell r="AP1331">
            <v>393120</v>
          </cell>
          <cell r="AQ1331">
            <v>393120</v>
          </cell>
          <cell r="AR1331">
            <v>393120</v>
          </cell>
          <cell r="AS1331">
            <v>393120</v>
          </cell>
          <cell r="AT1331">
            <v>393120</v>
          </cell>
          <cell r="AU1331">
            <v>393120</v>
          </cell>
          <cell r="AV1331">
            <v>393120</v>
          </cell>
          <cell r="AW1331">
            <v>393120</v>
          </cell>
          <cell r="AX1331">
            <v>393120</v>
          </cell>
        </row>
        <row r="1332">
          <cell r="B1332" t="str">
            <v>THD 06</v>
          </cell>
          <cell r="J1332" t="str">
            <v>lm</v>
          </cell>
          <cell r="M1332">
            <v>0</v>
          </cell>
          <cell r="N1332">
            <v>326019.52016661991</v>
          </cell>
          <cell r="O1332">
            <v>393120</v>
          </cell>
          <cell r="P1332">
            <v>393120</v>
          </cell>
          <cell r="Q1332">
            <v>393120</v>
          </cell>
          <cell r="R1332">
            <v>393120</v>
          </cell>
          <cell r="S1332">
            <v>393120</v>
          </cell>
          <cell r="T1332">
            <v>393120</v>
          </cell>
          <cell r="U1332">
            <v>393120</v>
          </cell>
          <cell r="V1332">
            <v>393120</v>
          </cell>
          <cell r="W1332">
            <v>393120</v>
          </cell>
          <cell r="X1332">
            <v>393120</v>
          </cell>
          <cell r="Y1332">
            <v>393120</v>
          </cell>
          <cell r="Z1332">
            <v>393120</v>
          </cell>
          <cell r="AA1332">
            <v>393120</v>
          </cell>
          <cell r="AB1332">
            <v>393120</v>
          </cell>
          <cell r="AC1332">
            <v>393120</v>
          </cell>
          <cell r="AD1332">
            <v>393120</v>
          </cell>
          <cell r="AE1332">
            <v>393120</v>
          </cell>
          <cell r="AF1332">
            <v>393120</v>
          </cell>
          <cell r="AG1332">
            <v>393120</v>
          </cell>
          <cell r="AH1332">
            <v>393120</v>
          </cell>
          <cell r="AI1332">
            <v>393120</v>
          </cell>
          <cell r="AJ1332">
            <v>393120</v>
          </cell>
          <cell r="AK1332">
            <v>393120</v>
          </cell>
          <cell r="AL1332">
            <v>393120</v>
          </cell>
          <cell r="AM1332">
            <v>393120</v>
          </cell>
          <cell r="AN1332">
            <v>393120</v>
          </cell>
          <cell r="AO1332">
            <v>393120</v>
          </cell>
          <cell r="AP1332">
            <v>393120</v>
          </cell>
          <cell r="AQ1332">
            <v>393120</v>
          </cell>
          <cell r="AR1332">
            <v>393120</v>
          </cell>
          <cell r="AS1332">
            <v>393120</v>
          </cell>
          <cell r="AT1332">
            <v>393120</v>
          </cell>
          <cell r="AU1332">
            <v>393120</v>
          </cell>
          <cell r="AV1332">
            <v>393120</v>
          </cell>
          <cell r="AW1332">
            <v>393120</v>
          </cell>
          <cell r="AX1332">
            <v>393120</v>
          </cell>
        </row>
        <row r="1333">
          <cell r="B1333" t="str">
            <v>Aude</v>
          </cell>
          <cell r="J1333" t="str">
            <v>lm</v>
          </cell>
          <cell r="M1333">
            <v>0</v>
          </cell>
          <cell r="N1333">
            <v>459417.40191733942</v>
          </cell>
          <cell r="O1333">
            <v>528740.76706739212</v>
          </cell>
          <cell r="P1333">
            <v>562216</v>
          </cell>
          <cell r="Q1333">
            <v>562216</v>
          </cell>
          <cell r="R1333">
            <v>562216</v>
          </cell>
          <cell r="S1333">
            <v>562216</v>
          </cell>
          <cell r="T1333">
            <v>562216</v>
          </cell>
          <cell r="U1333">
            <v>562216</v>
          </cell>
          <cell r="V1333">
            <v>562216</v>
          </cell>
          <cell r="W1333">
            <v>562216</v>
          </cell>
          <cell r="X1333">
            <v>562216</v>
          </cell>
          <cell r="Y1333">
            <v>562216</v>
          </cell>
          <cell r="Z1333">
            <v>562216</v>
          </cell>
          <cell r="AA1333">
            <v>562216</v>
          </cell>
          <cell r="AB1333">
            <v>562216</v>
          </cell>
          <cell r="AC1333">
            <v>562216</v>
          </cell>
          <cell r="AD1333">
            <v>562216</v>
          </cell>
          <cell r="AE1333">
            <v>562216</v>
          </cell>
          <cell r="AF1333">
            <v>562216</v>
          </cell>
          <cell r="AG1333">
            <v>562216</v>
          </cell>
          <cell r="AH1333">
            <v>562216</v>
          </cell>
          <cell r="AI1333">
            <v>562216</v>
          </cell>
          <cell r="AJ1333">
            <v>562216</v>
          </cell>
          <cell r="AK1333">
            <v>562216</v>
          </cell>
          <cell r="AL1333">
            <v>562216</v>
          </cell>
          <cell r="AM1333">
            <v>562216</v>
          </cell>
          <cell r="AN1333">
            <v>562216</v>
          </cell>
          <cell r="AO1333">
            <v>562216</v>
          </cell>
          <cell r="AP1333">
            <v>562216</v>
          </cell>
          <cell r="AQ1333">
            <v>562216</v>
          </cell>
          <cell r="AR1333">
            <v>562216</v>
          </cell>
          <cell r="AS1333">
            <v>562216</v>
          </cell>
          <cell r="AT1333">
            <v>562216</v>
          </cell>
          <cell r="AU1333">
            <v>562216</v>
          </cell>
          <cell r="AV1333">
            <v>562216</v>
          </cell>
          <cell r="AW1333">
            <v>562216</v>
          </cell>
          <cell r="AX1333">
            <v>562216</v>
          </cell>
        </row>
        <row r="1334">
          <cell r="B1334" t="str">
            <v>PO</v>
          </cell>
          <cell r="J1334" t="str">
            <v>lm</v>
          </cell>
          <cell r="M1334">
            <v>0</v>
          </cell>
          <cell r="N1334">
            <v>0</v>
          </cell>
          <cell r="O1334">
            <v>120956.37735025982</v>
          </cell>
          <cell r="P1334">
            <v>336543.18743451964</v>
          </cell>
          <cell r="Q1334">
            <v>575232.55510664964</v>
          </cell>
          <cell r="R1334">
            <v>758700.98036664957</v>
          </cell>
          <cell r="S1334">
            <v>783234.79626064957</v>
          </cell>
          <cell r="T1334">
            <v>991329.79626064957</v>
          </cell>
          <cell r="U1334">
            <v>1199424.7962606496</v>
          </cell>
          <cell r="V1334">
            <v>1199424.7962606496</v>
          </cell>
          <cell r="W1334">
            <v>1199424.7962606496</v>
          </cell>
          <cell r="X1334">
            <v>1199424.7962606496</v>
          </cell>
          <cell r="Y1334">
            <v>1199424.7962606496</v>
          </cell>
          <cell r="Z1334">
            <v>1199424.7962606496</v>
          </cell>
          <cell r="AA1334">
            <v>1199424.7962606496</v>
          </cell>
          <cell r="AB1334">
            <v>1199424.7962606496</v>
          </cell>
          <cell r="AC1334">
            <v>1199424.7962606496</v>
          </cell>
          <cell r="AD1334">
            <v>1199424.7962606496</v>
          </cell>
          <cell r="AE1334">
            <v>1199424.7962606496</v>
          </cell>
          <cell r="AF1334">
            <v>1199424.7962606496</v>
          </cell>
          <cell r="AG1334">
            <v>1199424.7962606496</v>
          </cell>
          <cell r="AH1334">
            <v>1199424.7962606496</v>
          </cell>
          <cell r="AI1334">
            <v>1199424.7962606496</v>
          </cell>
          <cell r="AJ1334">
            <v>1199424.7962606496</v>
          </cell>
          <cell r="AK1334">
            <v>1199424.7962606496</v>
          </cell>
          <cell r="AL1334">
            <v>1199424.7962606496</v>
          </cell>
          <cell r="AM1334">
            <v>1199424.7962606496</v>
          </cell>
          <cell r="AN1334">
            <v>1199424.7962606496</v>
          </cell>
          <cell r="AO1334">
            <v>1199424.7962606496</v>
          </cell>
          <cell r="AP1334">
            <v>1199424.7962606496</v>
          </cell>
          <cell r="AQ1334">
            <v>1199424.7962606496</v>
          </cell>
          <cell r="AR1334">
            <v>626587.79626064957</v>
          </cell>
          <cell r="AS1334">
            <v>626587.79626064957</v>
          </cell>
          <cell r="AT1334">
            <v>626587.79626064957</v>
          </cell>
          <cell r="AU1334">
            <v>626587.79626064957</v>
          </cell>
          <cell r="AV1334">
            <v>626587.79626064957</v>
          </cell>
          <cell r="AW1334">
            <v>626587.79626064957</v>
          </cell>
          <cell r="AX1334">
            <v>626587.79626064957</v>
          </cell>
        </row>
        <row r="1335">
          <cell r="B1335" t="str">
            <v>Doubs</v>
          </cell>
          <cell r="J1335" t="str">
            <v>lm</v>
          </cell>
          <cell r="M1335">
            <v>0</v>
          </cell>
          <cell r="N1335">
            <v>496909.05510664952</v>
          </cell>
          <cell r="O1335">
            <v>602053.98036664957</v>
          </cell>
          <cell r="P1335">
            <v>626587.79626064957</v>
          </cell>
          <cell r="Q1335">
            <v>756492</v>
          </cell>
          <cell r="R1335">
            <v>790368</v>
          </cell>
          <cell r="S1335">
            <v>790368</v>
          </cell>
          <cell r="T1335">
            <v>790368</v>
          </cell>
          <cell r="U1335">
            <v>790368</v>
          </cell>
          <cell r="V1335">
            <v>790368</v>
          </cell>
          <cell r="W1335">
            <v>790368</v>
          </cell>
          <cell r="X1335">
            <v>790368</v>
          </cell>
          <cell r="Y1335">
            <v>790368</v>
          </cell>
          <cell r="Z1335">
            <v>790368</v>
          </cell>
          <cell r="AA1335">
            <v>790368</v>
          </cell>
          <cell r="AB1335">
            <v>790368</v>
          </cell>
          <cell r="AC1335">
            <v>790368</v>
          </cell>
          <cell r="AD1335">
            <v>790368</v>
          </cell>
          <cell r="AE1335">
            <v>790368</v>
          </cell>
          <cell r="AF1335">
            <v>790368</v>
          </cell>
          <cell r="AG1335">
            <v>790368</v>
          </cell>
          <cell r="AH1335">
            <v>790368</v>
          </cell>
          <cell r="AI1335">
            <v>790368</v>
          </cell>
          <cell r="AJ1335">
            <v>790368</v>
          </cell>
          <cell r="AK1335">
            <v>790368</v>
          </cell>
          <cell r="AL1335">
            <v>790368</v>
          </cell>
          <cell r="AM1335">
            <v>790368</v>
          </cell>
          <cell r="AN1335">
            <v>790368</v>
          </cell>
          <cell r="AO1335">
            <v>790368</v>
          </cell>
          <cell r="AP1335">
            <v>790368</v>
          </cell>
          <cell r="AQ1335">
            <v>790368</v>
          </cell>
          <cell r="AR1335">
            <v>790368</v>
          </cell>
          <cell r="AS1335">
            <v>790368</v>
          </cell>
          <cell r="AT1335">
            <v>790368</v>
          </cell>
          <cell r="AU1335">
            <v>790368</v>
          </cell>
          <cell r="AV1335">
            <v>790368</v>
          </cell>
          <cell r="AW1335">
            <v>790368</v>
          </cell>
          <cell r="AX1335">
            <v>790368</v>
          </cell>
        </row>
        <row r="1336">
          <cell r="B1336" t="str">
            <v>AMEL 21</v>
          </cell>
          <cell r="J1336" t="str">
            <v>lm</v>
          </cell>
          <cell r="M1336">
            <v>0</v>
          </cell>
          <cell r="N1336">
            <v>0</v>
          </cell>
          <cell r="O1336">
            <v>202117</v>
          </cell>
          <cell r="P1336">
            <v>244016</v>
          </cell>
          <cell r="Q1336">
            <v>244016</v>
          </cell>
          <cell r="R1336">
            <v>244016</v>
          </cell>
          <cell r="S1336">
            <v>244016</v>
          </cell>
          <cell r="T1336">
            <v>244016</v>
          </cell>
          <cell r="U1336">
            <v>244016</v>
          </cell>
          <cell r="V1336">
            <v>244016</v>
          </cell>
          <cell r="W1336">
            <v>244016</v>
          </cell>
          <cell r="X1336">
            <v>244016</v>
          </cell>
          <cell r="Y1336">
            <v>244016</v>
          </cell>
          <cell r="Z1336">
            <v>244016</v>
          </cell>
          <cell r="AA1336">
            <v>244016</v>
          </cell>
          <cell r="AB1336">
            <v>244016</v>
          </cell>
          <cell r="AC1336">
            <v>244016</v>
          </cell>
          <cell r="AD1336">
            <v>244016</v>
          </cell>
          <cell r="AE1336">
            <v>244016</v>
          </cell>
          <cell r="AF1336">
            <v>244016</v>
          </cell>
          <cell r="AG1336">
            <v>244016</v>
          </cell>
          <cell r="AH1336">
            <v>244016</v>
          </cell>
          <cell r="AI1336">
            <v>244016</v>
          </cell>
          <cell r="AJ1336">
            <v>244016</v>
          </cell>
          <cell r="AK1336">
            <v>244016</v>
          </cell>
          <cell r="AL1336">
            <v>244016</v>
          </cell>
          <cell r="AM1336">
            <v>244016</v>
          </cell>
          <cell r="AN1336">
            <v>244016</v>
          </cell>
          <cell r="AO1336">
            <v>244016</v>
          </cell>
          <cell r="AP1336">
            <v>244016</v>
          </cell>
          <cell r="AQ1336">
            <v>244016</v>
          </cell>
          <cell r="AR1336">
            <v>244016</v>
          </cell>
          <cell r="AS1336">
            <v>244016</v>
          </cell>
          <cell r="AT1336">
            <v>244016</v>
          </cell>
          <cell r="AU1336">
            <v>244016</v>
          </cell>
          <cell r="AV1336">
            <v>244016</v>
          </cell>
          <cell r="AW1336">
            <v>244016</v>
          </cell>
          <cell r="AX1336">
            <v>244016</v>
          </cell>
        </row>
        <row r="1337">
          <cell r="B1337" t="str">
            <v>Landes</v>
          </cell>
          <cell r="J1337" t="str">
            <v>lm</v>
          </cell>
          <cell r="M1337">
            <v>0</v>
          </cell>
          <cell r="N1337">
            <v>0</v>
          </cell>
          <cell r="O1337">
            <v>57191</v>
          </cell>
          <cell r="P1337">
            <v>351412</v>
          </cell>
          <cell r="Q1337">
            <v>540122</v>
          </cell>
          <cell r="R1337">
            <v>540122</v>
          </cell>
          <cell r="S1337">
            <v>540122</v>
          </cell>
          <cell r="T1337">
            <v>540122</v>
          </cell>
          <cell r="U1337">
            <v>540122</v>
          </cell>
          <cell r="V1337">
            <v>540122</v>
          </cell>
          <cell r="W1337">
            <v>540122</v>
          </cell>
          <cell r="X1337">
            <v>540122</v>
          </cell>
          <cell r="Y1337">
            <v>540122</v>
          </cell>
          <cell r="Z1337">
            <v>540122</v>
          </cell>
          <cell r="AA1337">
            <v>540122</v>
          </cell>
          <cell r="AB1337">
            <v>540122</v>
          </cell>
          <cell r="AC1337">
            <v>540122</v>
          </cell>
          <cell r="AD1337">
            <v>540122</v>
          </cell>
          <cell r="AE1337">
            <v>540122</v>
          </cell>
          <cell r="AF1337">
            <v>540122</v>
          </cell>
          <cell r="AG1337">
            <v>540122</v>
          </cell>
          <cell r="AH1337">
            <v>540122</v>
          </cell>
          <cell r="AI1337">
            <v>540122</v>
          </cell>
          <cell r="AJ1337">
            <v>540122</v>
          </cell>
          <cell r="AK1337">
            <v>540122</v>
          </cell>
          <cell r="AL1337">
            <v>540122</v>
          </cell>
          <cell r="AM1337">
            <v>540122</v>
          </cell>
          <cell r="AN1337">
            <v>540122</v>
          </cell>
          <cell r="AO1337">
            <v>540122</v>
          </cell>
          <cell r="AP1337">
            <v>540122</v>
          </cell>
          <cell r="AQ1337">
            <v>540122</v>
          </cell>
          <cell r="AR1337">
            <v>540122</v>
          </cell>
          <cell r="AS1337">
            <v>540122</v>
          </cell>
          <cell r="AT1337">
            <v>540122</v>
          </cell>
          <cell r="AU1337">
            <v>540122</v>
          </cell>
          <cell r="AV1337">
            <v>540122</v>
          </cell>
          <cell r="AW1337">
            <v>540122</v>
          </cell>
          <cell r="AX1337">
            <v>540122</v>
          </cell>
        </row>
        <row r="1338">
          <cell r="B1338" t="str">
            <v>Fibre 85</v>
          </cell>
          <cell r="J1338" t="str">
            <v>lm</v>
          </cell>
          <cell r="M1338">
            <v>0</v>
          </cell>
          <cell r="N1338">
            <v>175160</v>
          </cell>
          <cell r="O1338">
            <v>175160</v>
          </cell>
          <cell r="P1338">
            <v>175160</v>
          </cell>
          <cell r="Q1338">
            <v>175160</v>
          </cell>
          <cell r="R1338">
            <v>175160</v>
          </cell>
          <cell r="S1338">
            <v>175160</v>
          </cell>
          <cell r="T1338">
            <v>175160</v>
          </cell>
          <cell r="U1338">
            <v>175160</v>
          </cell>
          <cell r="V1338">
            <v>175160</v>
          </cell>
          <cell r="W1338">
            <v>175160</v>
          </cell>
          <cell r="X1338">
            <v>175160</v>
          </cell>
          <cell r="Y1338">
            <v>175160</v>
          </cell>
          <cell r="Z1338">
            <v>175160</v>
          </cell>
          <cell r="AA1338">
            <v>175160</v>
          </cell>
          <cell r="AB1338">
            <v>175160</v>
          </cell>
          <cell r="AC1338">
            <v>175160</v>
          </cell>
          <cell r="AD1338">
            <v>175160</v>
          </cell>
          <cell r="AE1338">
            <v>175160</v>
          </cell>
          <cell r="AF1338">
            <v>175160</v>
          </cell>
          <cell r="AG1338">
            <v>175160</v>
          </cell>
          <cell r="AH1338">
            <v>175160</v>
          </cell>
          <cell r="AI1338">
            <v>175160</v>
          </cell>
          <cell r="AJ1338">
            <v>175160</v>
          </cell>
          <cell r="AK1338">
            <v>175160</v>
          </cell>
          <cell r="AL1338">
            <v>175160</v>
          </cell>
          <cell r="AM1338">
            <v>175160</v>
          </cell>
          <cell r="AN1338">
            <v>175160</v>
          </cell>
          <cell r="AO1338">
            <v>175160</v>
          </cell>
          <cell r="AP1338">
            <v>175160</v>
          </cell>
          <cell r="AQ1338">
            <v>175160</v>
          </cell>
          <cell r="AR1338">
            <v>175160</v>
          </cell>
          <cell r="AS1338">
            <v>175160</v>
          </cell>
          <cell r="AT1338">
            <v>175160</v>
          </cell>
          <cell r="AU1338">
            <v>175160</v>
          </cell>
          <cell r="AV1338">
            <v>175160</v>
          </cell>
          <cell r="AW1338">
            <v>175160</v>
          </cell>
          <cell r="AX1338">
            <v>175160</v>
          </cell>
        </row>
        <row r="1339">
          <cell r="B1339" t="str">
            <v>Haute Savoie</v>
          </cell>
          <cell r="J1339" t="str">
            <v>lm</v>
          </cell>
          <cell r="M1339">
            <v>0</v>
          </cell>
          <cell r="N1339">
            <v>655777.67277628428</v>
          </cell>
          <cell r="O1339">
            <v>860048.46507571556</v>
          </cell>
          <cell r="P1339">
            <v>860048.46507571556</v>
          </cell>
          <cell r="Q1339">
            <v>860048.46507571556</v>
          </cell>
          <cell r="R1339">
            <v>860048.46507571556</v>
          </cell>
          <cell r="S1339">
            <v>860048.46507571556</v>
          </cell>
          <cell r="T1339">
            <v>860048.46507571556</v>
          </cell>
          <cell r="U1339">
            <v>860048.46507571556</v>
          </cell>
          <cell r="V1339">
            <v>860048.46507571556</v>
          </cell>
          <cell r="W1339">
            <v>860048.46507571556</v>
          </cell>
          <cell r="X1339">
            <v>860048.46507571556</v>
          </cell>
          <cell r="Y1339">
            <v>860048.46507571556</v>
          </cell>
          <cell r="Z1339">
            <v>860048.46507571556</v>
          </cell>
          <cell r="AA1339">
            <v>860048.46507571556</v>
          </cell>
          <cell r="AB1339">
            <v>860048.46507571556</v>
          </cell>
          <cell r="AC1339">
            <v>860048.46507571556</v>
          </cell>
          <cell r="AD1339">
            <v>860048.46507571556</v>
          </cell>
          <cell r="AE1339">
            <v>860048.46507571556</v>
          </cell>
          <cell r="AF1339">
            <v>860048.46507571556</v>
          </cell>
          <cell r="AG1339">
            <v>860048.46507571556</v>
          </cell>
          <cell r="AH1339">
            <v>860048.46507571556</v>
          </cell>
          <cell r="AI1339">
            <v>860048.46507571556</v>
          </cell>
          <cell r="AJ1339">
            <v>860048.46507571556</v>
          </cell>
          <cell r="AK1339">
            <v>860048.46507571556</v>
          </cell>
          <cell r="AL1339">
            <v>860048.46507571556</v>
          </cell>
          <cell r="AM1339">
            <v>860048.46507571556</v>
          </cell>
          <cell r="AN1339">
            <v>860048.46507571556</v>
          </cell>
          <cell r="AO1339">
            <v>860048.46507571556</v>
          </cell>
          <cell r="AP1339">
            <v>860048.46507571556</v>
          </cell>
          <cell r="AQ1339">
            <v>860048.46507571556</v>
          </cell>
          <cell r="AR1339">
            <v>860048.46507571556</v>
          </cell>
          <cell r="AS1339">
            <v>860048.46507571556</v>
          </cell>
          <cell r="AT1339">
            <v>860048.46507571556</v>
          </cell>
          <cell r="AU1339">
            <v>860048.46507571556</v>
          </cell>
          <cell r="AV1339">
            <v>860048.46507571556</v>
          </cell>
          <cell r="AW1339">
            <v>860048.46507571556</v>
          </cell>
          <cell r="AX1339">
            <v>860048.46507571556</v>
          </cell>
        </row>
        <row r="1340">
          <cell r="B1340" t="str">
            <v>Calvados</v>
          </cell>
          <cell r="J1340" t="str">
            <v>lm</v>
          </cell>
          <cell r="M1340">
            <v>0</v>
          </cell>
          <cell r="N1340">
            <v>519406.74199419067</v>
          </cell>
          <cell r="O1340">
            <v>681198.81134543719</v>
          </cell>
          <cell r="P1340">
            <v>681198.81134543719</v>
          </cell>
          <cell r="Q1340">
            <v>681198.81134543719</v>
          </cell>
          <cell r="R1340">
            <v>681198.81134543719</v>
          </cell>
          <cell r="S1340">
            <v>681198.81134543719</v>
          </cell>
          <cell r="T1340">
            <v>681198.81134543719</v>
          </cell>
          <cell r="U1340">
            <v>681198.81134543719</v>
          </cell>
          <cell r="V1340">
            <v>681198.81134543719</v>
          </cell>
          <cell r="W1340">
            <v>681198.81134543719</v>
          </cell>
          <cell r="X1340">
            <v>681198.81134543719</v>
          </cell>
          <cell r="Y1340">
            <v>681198.81134543719</v>
          </cell>
          <cell r="Z1340">
            <v>681198.81134543719</v>
          </cell>
          <cell r="AA1340">
            <v>681198.81134543719</v>
          </cell>
          <cell r="AB1340">
            <v>681198.81134543719</v>
          </cell>
          <cell r="AC1340">
            <v>681198.81134543719</v>
          </cell>
          <cell r="AD1340">
            <v>681198.81134543719</v>
          </cell>
          <cell r="AE1340">
            <v>681198.81134543719</v>
          </cell>
          <cell r="AF1340">
            <v>681198.81134543719</v>
          </cell>
          <cell r="AG1340">
            <v>681198.81134543719</v>
          </cell>
          <cell r="AH1340">
            <v>681198.81134543719</v>
          </cell>
          <cell r="AI1340">
            <v>681198.81134543719</v>
          </cell>
          <cell r="AJ1340">
            <v>681198.81134543719</v>
          </cell>
          <cell r="AK1340">
            <v>681198.81134543719</v>
          </cell>
          <cell r="AL1340">
            <v>681198.81134543719</v>
          </cell>
          <cell r="AM1340">
            <v>681198.81134543719</v>
          </cell>
          <cell r="AN1340">
            <v>681198.81134543719</v>
          </cell>
          <cell r="AO1340">
            <v>681198.81134543719</v>
          </cell>
          <cell r="AP1340">
            <v>681198.81134543719</v>
          </cell>
          <cell r="AQ1340">
            <v>681198.81134543719</v>
          </cell>
          <cell r="AR1340">
            <v>681198.81134543719</v>
          </cell>
          <cell r="AS1340">
            <v>681198.81134543719</v>
          </cell>
          <cell r="AT1340">
            <v>681198.81134543719</v>
          </cell>
          <cell r="AU1340">
            <v>681198.81134543719</v>
          </cell>
          <cell r="AV1340">
            <v>681198.81134543719</v>
          </cell>
          <cell r="AW1340">
            <v>681198.81134543719</v>
          </cell>
          <cell r="AX1340">
            <v>681198.81134543719</v>
          </cell>
        </row>
        <row r="1341">
          <cell r="B1341" t="str">
            <v>Somme</v>
          </cell>
          <cell r="J1341" t="str">
            <v>lm</v>
          </cell>
          <cell r="M1341">
            <v>0</v>
          </cell>
          <cell r="N1341">
            <v>426921.0117699632</v>
          </cell>
          <cell r="O1341">
            <v>559904.33362403873</v>
          </cell>
          <cell r="P1341">
            <v>559904.33362403873</v>
          </cell>
          <cell r="Q1341">
            <v>559904.33362403873</v>
          </cell>
          <cell r="R1341">
            <v>559904.33362403873</v>
          </cell>
          <cell r="S1341">
            <v>559904.33362403873</v>
          </cell>
          <cell r="T1341">
            <v>559904.33362403873</v>
          </cell>
          <cell r="U1341">
            <v>559904.33362403873</v>
          </cell>
          <cell r="V1341">
            <v>559904.33362403873</v>
          </cell>
          <cell r="W1341">
            <v>559904.33362403873</v>
          </cell>
          <cell r="X1341">
            <v>559904.33362403873</v>
          </cell>
          <cell r="Y1341">
            <v>559904.33362403873</v>
          </cell>
          <cell r="Z1341">
            <v>559904.33362403873</v>
          </cell>
          <cell r="AA1341">
            <v>559904.33362403873</v>
          </cell>
          <cell r="AB1341">
            <v>559904.33362403873</v>
          </cell>
          <cell r="AC1341">
            <v>559904.33362403873</v>
          </cell>
          <cell r="AD1341">
            <v>559904.33362403873</v>
          </cell>
          <cell r="AE1341">
            <v>559904.33362403873</v>
          </cell>
          <cell r="AF1341">
            <v>559904.33362403873</v>
          </cell>
          <cell r="AG1341">
            <v>559904.33362403873</v>
          </cell>
          <cell r="AH1341">
            <v>559904.33362403873</v>
          </cell>
          <cell r="AI1341">
            <v>559904.33362403873</v>
          </cell>
          <cell r="AJ1341">
            <v>559904.33362403873</v>
          </cell>
          <cell r="AK1341">
            <v>559904.33362403873</v>
          </cell>
          <cell r="AL1341">
            <v>559904.33362403873</v>
          </cell>
          <cell r="AM1341">
            <v>559904.33362403873</v>
          </cell>
          <cell r="AN1341">
            <v>559904.33362403873</v>
          </cell>
          <cell r="AO1341">
            <v>559904.33362403873</v>
          </cell>
          <cell r="AP1341">
            <v>559904.33362403873</v>
          </cell>
          <cell r="AQ1341">
            <v>559904.33362403873</v>
          </cell>
          <cell r="AR1341">
            <v>559904.33362403873</v>
          </cell>
          <cell r="AS1341">
            <v>559904.33362403873</v>
          </cell>
          <cell r="AT1341">
            <v>559904.33362403873</v>
          </cell>
          <cell r="AU1341">
            <v>559904.33362403873</v>
          </cell>
          <cell r="AV1341">
            <v>559904.33362403873</v>
          </cell>
          <cell r="AW1341">
            <v>559904.33362403873</v>
          </cell>
          <cell r="AX1341">
            <v>559904.33362403873</v>
          </cell>
        </row>
        <row r="1342">
          <cell r="B1342" t="str">
            <v>Cote Fleurie</v>
          </cell>
          <cell r="J1342" t="str">
            <v>lm</v>
          </cell>
          <cell r="M1342">
            <v>0</v>
          </cell>
          <cell r="N1342">
            <v>75625.913956019402</v>
          </cell>
          <cell r="O1342">
            <v>99182.930309997624</v>
          </cell>
          <cell r="P1342">
            <v>99182.930309997624</v>
          </cell>
          <cell r="Q1342">
            <v>99182.930309997624</v>
          </cell>
          <cell r="R1342">
            <v>99182.930309997624</v>
          </cell>
          <cell r="S1342">
            <v>99182.930309997624</v>
          </cell>
          <cell r="T1342">
            <v>99182.930309997624</v>
          </cell>
          <cell r="U1342">
            <v>99182.930309997624</v>
          </cell>
          <cell r="V1342">
            <v>99182.930309997624</v>
          </cell>
          <cell r="W1342">
            <v>99182.930309997624</v>
          </cell>
          <cell r="X1342">
            <v>99182.930309997624</v>
          </cell>
          <cell r="Y1342">
            <v>99182.930309997624</v>
          </cell>
          <cell r="Z1342">
            <v>99182.930309997624</v>
          </cell>
          <cell r="AA1342">
            <v>99182.930309997624</v>
          </cell>
          <cell r="AB1342">
            <v>99182.930309997624</v>
          </cell>
          <cell r="AC1342">
            <v>99182.930309997624</v>
          </cell>
          <cell r="AD1342">
            <v>99182.930309997624</v>
          </cell>
          <cell r="AE1342">
            <v>99182.930309997624</v>
          </cell>
          <cell r="AF1342">
            <v>99182.930309997624</v>
          </cell>
          <cell r="AG1342">
            <v>99182.930309997624</v>
          </cell>
          <cell r="AH1342">
            <v>99182.930309997624</v>
          </cell>
          <cell r="AI1342">
            <v>99182.930309997624</v>
          </cell>
          <cell r="AJ1342">
            <v>99182.930309997624</v>
          </cell>
          <cell r="AK1342">
            <v>99182.930309997624</v>
          </cell>
          <cell r="AL1342">
            <v>99182.930309997624</v>
          </cell>
          <cell r="AM1342">
            <v>99182.930309997624</v>
          </cell>
          <cell r="AN1342">
            <v>99182.930309997624</v>
          </cell>
          <cell r="AO1342">
            <v>99182.930309997624</v>
          </cell>
          <cell r="AP1342">
            <v>99182.930309997624</v>
          </cell>
          <cell r="AQ1342">
            <v>99182.930309997624</v>
          </cell>
          <cell r="AR1342">
            <v>99182.930309997624</v>
          </cell>
          <cell r="AS1342">
            <v>99182.930309997624</v>
          </cell>
          <cell r="AT1342">
            <v>99182.930309997624</v>
          </cell>
          <cell r="AU1342">
            <v>99182.930309997624</v>
          </cell>
          <cell r="AV1342">
            <v>99182.930309997624</v>
          </cell>
          <cell r="AW1342">
            <v>99182.930309997624</v>
          </cell>
          <cell r="AX1342">
            <v>99182.930309997624</v>
          </cell>
        </row>
        <row r="1343">
          <cell r="B1343" t="str">
            <v>Europe Essonne</v>
          </cell>
          <cell r="J1343" t="str">
            <v>lm</v>
          </cell>
          <cell r="M1343">
            <v>0</v>
          </cell>
          <cell r="N1343">
            <v>68153.646670462651</v>
          </cell>
          <cell r="O1343">
            <v>89383.096804883855</v>
          </cell>
          <cell r="P1343">
            <v>89383.096804883855</v>
          </cell>
          <cell r="Q1343">
            <v>89383.096804883855</v>
          </cell>
          <cell r="R1343">
            <v>89383.096804883855</v>
          </cell>
          <cell r="S1343">
            <v>89383.096804883855</v>
          </cell>
          <cell r="T1343">
            <v>89383.096804883855</v>
          </cell>
          <cell r="U1343">
            <v>89383.096804883855</v>
          </cell>
          <cell r="V1343">
            <v>89383.096804883855</v>
          </cell>
          <cell r="W1343">
            <v>89383.096804883855</v>
          </cell>
          <cell r="X1343">
            <v>89383.096804883855</v>
          </cell>
          <cell r="Y1343">
            <v>89383.096804883855</v>
          </cell>
          <cell r="Z1343">
            <v>89383.096804883855</v>
          </cell>
          <cell r="AA1343">
            <v>89383.096804883855</v>
          </cell>
          <cell r="AB1343">
            <v>89383.096804883855</v>
          </cell>
          <cell r="AC1343">
            <v>89383.096804883855</v>
          </cell>
          <cell r="AD1343">
            <v>89383.096804883855</v>
          </cell>
          <cell r="AE1343">
            <v>89383.096804883855</v>
          </cell>
          <cell r="AF1343">
            <v>89383.096804883855</v>
          </cell>
          <cell r="AG1343">
            <v>89383.096804883855</v>
          </cell>
          <cell r="AH1343">
            <v>89383.096804883855</v>
          </cell>
          <cell r="AI1343">
            <v>89383.096804883855</v>
          </cell>
          <cell r="AJ1343">
            <v>89383.096804883855</v>
          </cell>
          <cell r="AK1343">
            <v>89383.096804883855</v>
          </cell>
          <cell r="AL1343">
            <v>89383.096804883855</v>
          </cell>
          <cell r="AM1343">
            <v>89383.096804883855</v>
          </cell>
          <cell r="AN1343">
            <v>89383.096804883855</v>
          </cell>
          <cell r="AO1343">
            <v>89383.096804883855</v>
          </cell>
          <cell r="AP1343">
            <v>89383.096804883855</v>
          </cell>
          <cell r="AQ1343">
            <v>89383.096804883855</v>
          </cell>
          <cell r="AR1343">
            <v>89383.096804883855</v>
          </cell>
          <cell r="AS1343">
            <v>89383.096804883855</v>
          </cell>
          <cell r="AT1343">
            <v>89383.096804883855</v>
          </cell>
          <cell r="AU1343">
            <v>89383.096804883855</v>
          </cell>
          <cell r="AV1343">
            <v>89383.096804883855</v>
          </cell>
          <cell r="AW1343">
            <v>89383.096804883855</v>
          </cell>
          <cell r="AX1343">
            <v>89383.096804883855</v>
          </cell>
        </row>
        <row r="1344">
          <cell r="B1344" t="str">
            <v>Seine Essonne</v>
          </cell>
          <cell r="J1344" t="str">
            <v>lm</v>
          </cell>
          <cell r="M1344">
            <v>0</v>
          </cell>
          <cell r="N1344">
            <v>71382.733604578258</v>
          </cell>
          <cell r="O1344">
            <v>93618.024855308016</v>
          </cell>
          <cell r="P1344">
            <v>93618.024855308016</v>
          </cell>
          <cell r="Q1344">
            <v>93618.024855308016</v>
          </cell>
          <cell r="R1344">
            <v>93618.024855308016</v>
          </cell>
          <cell r="S1344">
            <v>93618.024855308016</v>
          </cell>
          <cell r="T1344">
            <v>93618.024855308016</v>
          </cell>
          <cell r="U1344">
            <v>93618.024855308016</v>
          </cell>
          <cell r="V1344">
            <v>93618.024855308016</v>
          </cell>
          <cell r="W1344">
            <v>93618.024855308016</v>
          </cell>
          <cell r="X1344">
            <v>93618.024855308016</v>
          </cell>
          <cell r="Y1344">
            <v>93618.024855308016</v>
          </cell>
          <cell r="Z1344">
            <v>93618.024855308016</v>
          </cell>
          <cell r="AA1344">
            <v>93618.024855308016</v>
          </cell>
          <cell r="AB1344">
            <v>93618.024855308016</v>
          </cell>
          <cell r="AC1344">
            <v>93618.024855308016</v>
          </cell>
          <cell r="AD1344">
            <v>93618.024855308016</v>
          </cell>
          <cell r="AE1344">
            <v>93618.024855308016</v>
          </cell>
          <cell r="AF1344">
            <v>93618.024855308016</v>
          </cell>
          <cell r="AG1344">
            <v>93618.024855308016</v>
          </cell>
          <cell r="AH1344">
            <v>93618.024855308016</v>
          </cell>
          <cell r="AI1344">
            <v>93618.024855308016</v>
          </cell>
          <cell r="AJ1344">
            <v>93618.024855308016</v>
          </cell>
          <cell r="AK1344">
            <v>93618.024855308016</v>
          </cell>
          <cell r="AL1344">
            <v>93618.024855308016</v>
          </cell>
          <cell r="AM1344">
            <v>93618.024855308016</v>
          </cell>
          <cell r="AN1344">
            <v>93618.024855308016</v>
          </cell>
          <cell r="AO1344">
            <v>93618.024855308016</v>
          </cell>
          <cell r="AP1344">
            <v>93618.024855308016</v>
          </cell>
          <cell r="AQ1344">
            <v>93618.024855308016</v>
          </cell>
          <cell r="AR1344">
            <v>93618.024855308016</v>
          </cell>
          <cell r="AS1344">
            <v>93618.024855308016</v>
          </cell>
          <cell r="AT1344">
            <v>93618.024855308016</v>
          </cell>
          <cell r="AU1344">
            <v>93618.024855308016</v>
          </cell>
          <cell r="AV1344">
            <v>93618.024855308016</v>
          </cell>
          <cell r="AW1344">
            <v>93618.024855308016</v>
          </cell>
          <cell r="AX1344">
            <v>93618.024855308016</v>
          </cell>
        </row>
        <row r="1345">
          <cell r="B1345" t="str">
            <v>Nancy</v>
          </cell>
          <cell r="J1345" t="str">
            <v>lm</v>
          </cell>
          <cell r="M1345">
            <v>0</v>
          </cell>
          <cell r="N1345">
            <v>54970.43224523039</v>
          </cell>
          <cell r="O1345">
            <v>72093.390549433127</v>
          </cell>
          <cell r="P1345">
            <v>72093.390549433127</v>
          </cell>
          <cell r="Q1345">
            <v>72093.390549433127</v>
          </cell>
          <cell r="R1345">
            <v>72093.390549433127</v>
          </cell>
          <cell r="S1345">
            <v>72093.390549433127</v>
          </cell>
          <cell r="T1345">
            <v>72093.390549433127</v>
          </cell>
          <cell r="U1345">
            <v>72093.390549433127</v>
          </cell>
          <cell r="V1345">
            <v>72093.390549433127</v>
          </cell>
          <cell r="W1345">
            <v>72093.390549433127</v>
          </cell>
          <cell r="X1345">
            <v>72093.390549433127</v>
          </cell>
          <cell r="Y1345">
            <v>72093.390549433127</v>
          </cell>
          <cell r="Z1345">
            <v>72093.390549433127</v>
          </cell>
          <cell r="AA1345">
            <v>72093.390549433127</v>
          </cell>
          <cell r="AB1345">
            <v>72093.390549433127</v>
          </cell>
          <cell r="AC1345">
            <v>72093.390549433127</v>
          </cell>
          <cell r="AD1345">
            <v>72093.390549433127</v>
          </cell>
          <cell r="AE1345">
            <v>72093.390549433127</v>
          </cell>
          <cell r="AF1345">
            <v>72093.390549433127</v>
          </cell>
          <cell r="AG1345">
            <v>72093.390549433127</v>
          </cell>
          <cell r="AH1345">
            <v>72093.390549433127</v>
          </cell>
          <cell r="AI1345">
            <v>72093.390549433127</v>
          </cell>
          <cell r="AJ1345">
            <v>72093.390549433127</v>
          </cell>
          <cell r="AK1345">
            <v>72093.390549433127</v>
          </cell>
          <cell r="AL1345">
            <v>72093.390549433127</v>
          </cell>
          <cell r="AM1345">
            <v>72093.390549433127</v>
          </cell>
          <cell r="AN1345">
            <v>72093.390549433127</v>
          </cell>
          <cell r="AO1345">
            <v>72093.390549433127</v>
          </cell>
          <cell r="AP1345">
            <v>72093.390549433127</v>
          </cell>
          <cell r="AQ1345">
            <v>72093.390549433127</v>
          </cell>
          <cell r="AR1345">
            <v>72093.390549433127</v>
          </cell>
          <cell r="AS1345">
            <v>72093.390549433127</v>
          </cell>
          <cell r="AT1345">
            <v>72093.390549433127</v>
          </cell>
          <cell r="AU1345">
            <v>72093.390549433127</v>
          </cell>
          <cell r="AV1345">
            <v>72093.390549433127</v>
          </cell>
          <cell r="AW1345">
            <v>72093.390549433127</v>
          </cell>
          <cell r="AX1345">
            <v>72093.390549433127</v>
          </cell>
        </row>
        <row r="1346">
          <cell r="B1346" t="str">
            <v>Dunkerque</v>
          </cell>
          <cell r="J1346" t="str">
            <v>lm</v>
          </cell>
          <cell r="M1346">
            <v>0</v>
          </cell>
          <cell r="N1346">
            <v>51320.517071131522</v>
          </cell>
          <cell r="O1346">
            <v>67306.548798858319</v>
          </cell>
          <cell r="P1346">
            <v>67306.548798858319</v>
          </cell>
          <cell r="Q1346">
            <v>67306.548798858319</v>
          </cell>
          <cell r="R1346">
            <v>67306.548798858319</v>
          </cell>
          <cell r="S1346">
            <v>67306.548798858319</v>
          </cell>
          <cell r="T1346">
            <v>67306.548798858319</v>
          </cell>
          <cell r="U1346">
            <v>67306.548798858319</v>
          </cell>
          <cell r="V1346">
            <v>67306.548798858319</v>
          </cell>
          <cell r="W1346">
            <v>67306.548798858319</v>
          </cell>
          <cell r="X1346">
            <v>67306.548798858319</v>
          </cell>
          <cell r="Y1346">
            <v>67306.548798858319</v>
          </cell>
          <cell r="Z1346">
            <v>67306.548798858319</v>
          </cell>
          <cell r="AA1346">
            <v>67306.548798858319</v>
          </cell>
          <cell r="AB1346">
            <v>67306.548798858319</v>
          </cell>
          <cell r="AC1346">
            <v>67306.548798858319</v>
          </cell>
          <cell r="AD1346">
            <v>67306.548798858319</v>
          </cell>
          <cell r="AE1346">
            <v>67306.548798858319</v>
          </cell>
          <cell r="AF1346">
            <v>67306.548798858319</v>
          </cell>
          <cell r="AG1346">
            <v>67306.548798858319</v>
          </cell>
          <cell r="AH1346">
            <v>67306.548798858319</v>
          </cell>
          <cell r="AI1346">
            <v>67306.548798858319</v>
          </cell>
          <cell r="AJ1346">
            <v>67306.548798858319</v>
          </cell>
          <cell r="AK1346">
            <v>67306.548798858319</v>
          </cell>
          <cell r="AL1346">
            <v>67306.548798858319</v>
          </cell>
          <cell r="AM1346">
            <v>67306.548798858319</v>
          </cell>
          <cell r="AN1346">
            <v>67306.548798858319</v>
          </cell>
          <cell r="AO1346">
            <v>67306.548798858319</v>
          </cell>
          <cell r="AP1346">
            <v>67306.548798858319</v>
          </cell>
          <cell r="AQ1346">
            <v>67306.548798858319</v>
          </cell>
          <cell r="AR1346">
            <v>67306.548798858319</v>
          </cell>
          <cell r="AS1346">
            <v>67306.548798858319</v>
          </cell>
          <cell r="AT1346">
            <v>67306.548798858319</v>
          </cell>
          <cell r="AU1346">
            <v>67306.548798858319</v>
          </cell>
          <cell r="AV1346">
            <v>67306.548798858319</v>
          </cell>
          <cell r="AW1346">
            <v>67306.548798858319</v>
          </cell>
          <cell r="AX1346">
            <v>67306.548798858319</v>
          </cell>
        </row>
        <row r="1347">
          <cell r="B1347" t="str">
            <v>New concessions</v>
          </cell>
          <cell r="J1347" t="str">
            <v>lm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</row>
        <row r="1348">
          <cell r="B1348" t="str">
            <v>New affermages</v>
          </cell>
          <cell r="J1348" t="str">
            <v>lm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</row>
        <row r="1349">
          <cell r="B1349" t="str">
            <v>New AMELs</v>
          </cell>
          <cell r="J1349" t="str">
            <v>lm</v>
          </cell>
          <cell r="M1349">
            <v>0</v>
          </cell>
          <cell r="N1349">
            <v>0</v>
          </cell>
          <cell r="O1349">
            <v>0</v>
          </cell>
          <cell r="P1349">
            <v>53717.208654439397</v>
          </cell>
          <cell r="Q1349">
            <v>66698.391513650713</v>
          </cell>
          <cell r="R1349">
            <v>71881.216951782611</v>
          </cell>
          <cell r="S1349">
            <v>72065.788397427037</v>
          </cell>
          <cell r="T1349">
            <v>73631.317182159139</v>
          </cell>
          <cell r="U1349">
            <v>75196.84596689124</v>
          </cell>
          <cell r="V1349">
            <v>75196.84596689124</v>
          </cell>
          <cell r="W1349">
            <v>75196.84596689124</v>
          </cell>
          <cell r="X1349">
            <v>75196.84596689124</v>
          </cell>
          <cell r="Y1349">
            <v>75196.84596689124</v>
          </cell>
          <cell r="Z1349">
            <v>75196.84596689124</v>
          </cell>
          <cell r="AA1349">
            <v>75196.84596689124</v>
          </cell>
          <cell r="AB1349">
            <v>75196.84596689124</v>
          </cell>
          <cell r="AC1349">
            <v>75196.84596689124</v>
          </cell>
          <cell r="AD1349">
            <v>75196.84596689124</v>
          </cell>
          <cell r="AE1349">
            <v>75196.84596689124</v>
          </cell>
          <cell r="AF1349">
            <v>75196.84596689124</v>
          </cell>
          <cell r="AG1349">
            <v>75196.84596689124</v>
          </cell>
          <cell r="AH1349">
            <v>75196.84596689124</v>
          </cell>
          <cell r="AI1349">
            <v>75196.84596689124</v>
          </cell>
          <cell r="AJ1349">
            <v>75196.84596689124</v>
          </cell>
          <cell r="AK1349">
            <v>75196.84596689124</v>
          </cell>
          <cell r="AL1349">
            <v>75196.84596689124</v>
          </cell>
          <cell r="AM1349">
            <v>75196.84596689124</v>
          </cell>
          <cell r="AN1349">
            <v>75196.84596689124</v>
          </cell>
          <cell r="AO1349">
            <v>75196.84596689124</v>
          </cell>
          <cell r="AP1349">
            <v>75196.84596689124</v>
          </cell>
          <cell r="AQ1349">
            <v>75196.84596689124</v>
          </cell>
          <cell r="AR1349">
            <v>70887.310358349074</v>
          </cell>
          <cell r="AS1349">
            <v>70887.310358349074</v>
          </cell>
          <cell r="AT1349">
            <v>70887.310358349074</v>
          </cell>
          <cell r="AU1349">
            <v>70887.310358349074</v>
          </cell>
          <cell r="AV1349">
            <v>70887.310358349074</v>
          </cell>
          <cell r="AW1349">
            <v>70887.310358349074</v>
          </cell>
          <cell r="AX1349">
            <v>70887.310358349074</v>
          </cell>
        </row>
        <row r="1350">
          <cell r="B1350" t="str">
            <v>Jura</v>
          </cell>
          <cell r="J1350" t="str">
            <v>lm</v>
          </cell>
          <cell r="M1350">
            <v>0</v>
          </cell>
          <cell r="N1350">
            <v>0</v>
          </cell>
          <cell r="O1350">
            <v>0</v>
          </cell>
          <cell r="P1350">
            <v>26839</v>
          </cell>
          <cell r="Q1350">
            <v>200518</v>
          </cell>
          <cell r="R1350">
            <v>346167</v>
          </cell>
          <cell r="S1350">
            <v>346167</v>
          </cell>
          <cell r="T1350">
            <v>346167</v>
          </cell>
          <cell r="U1350">
            <v>346167</v>
          </cell>
          <cell r="V1350">
            <v>346167</v>
          </cell>
          <cell r="W1350">
            <v>346167</v>
          </cell>
          <cell r="X1350">
            <v>346167</v>
          </cell>
          <cell r="Y1350">
            <v>346167</v>
          </cell>
          <cell r="Z1350">
            <v>346167</v>
          </cell>
          <cell r="AA1350">
            <v>346167</v>
          </cell>
          <cell r="AB1350">
            <v>346167</v>
          </cell>
          <cell r="AC1350">
            <v>522152</v>
          </cell>
          <cell r="AD1350">
            <v>522152</v>
          </cell>
          <cell r="AE1350">
            <v>522152</v>
          </cell>
          <cell r="AF1350">
            <v>522152</v>
          </cell>
          <cell r="AG1350">
            <v>522152</v>
          </cell>
          <cell r="AH1350">
            <v>522152</v>
          </cell>
          <cell r="AI1350">
            <v>522152</v>
          </cell>
          <cell r="AJ1350">
            <v>522152</v>
          </cell>
          <cell r="AK1350">
            <v>522152</v>
          </cell>
          <cell r="AL1350">
            <v>522152</v>
          </cell>
          <cell r="AM1350">
            <v>522152</v>
          </cell>
          <cell r="AN1350">
            <v>522152</v>
          </cell>
          <cell r="AO1350">
            <v>522152</v>
          </cell>
          <cell r="AP1350">
            <v>522152</v>
          </cell>
          <cell r="AQ1350">
            <v>522152</v>
          </cell>
          <cell r="AR1350">
            <v>522152</v>
          </cell>
          <cell r="AS1350">
            <v>522152</v>
          </cell>
          <cell r="AT1350">
            <v>522152</v>
          </cell>
          <cell r="AU1350">
            <v>522152</v>
          </cell>
          <cell r="AV1350">
            <v>522152</v>
          </cell>
          <cell r="AW1350">
            <v>522152</v>
          </cell>
          <cell r="AX1350">
            <v>522152</v>
          </cell>
        </row>
        <row r="1352">
          <cell r="B1352" t="str">
            <v>RCA / FTTX (duct rental above PM) - conditional tranche</v>
          </cell>
          <cell r="J1352" t="str">
            <v>lm</v>
          </cell>
          <cell r="K1352">
            <v>1</v>
          </cell>
        </row>
        <row r="1353">
          <cell r="B1353" t="str">
            <v>Losange</v>
          </cell>
          <cell r="J1353" t="str">
            <v>lm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117936</v>
          </cell>
          <cell r="S1353">
            <v>117936</v>
          </cell>
          <cell r="T1353">
            <v>117936</v>
          </cell>
          <cell r="U1353">
            <v>117936</v>
          </cell>
          <cell r="V1353">
            <v>117936</v>
          </cell>
          <cell r="W1353">
            <v>117936</v>
          </cell>
          <cell r="X1353">
            <v>117936</v>
          </cell>
          <cell r="Y1353">
            <v>117936</v>
          </cell>
          <cell r="Z1353">
            <v>117936</v>
          </cell>
          <cell r="AA1353">
            <v>117936</v>
          </cell>
          <cell r="AB1353">
            <v>117936</v>
          </cell>
          <cell r="AC1353">
            <v>117936</v>
          </cell>
          <cell r="AD1353">
            <v>117936</v>
          </cell>
          <cell r="AE1353">
            <v>117936</v>
          </cell>
          <cell r="AF1353">
            <v>117936</v>
          </cell>
          <cell r="AG1353">
            <v>117936</v>
          </cell>
          <cell r="AH1353">
            <v>117936</v>
          </cell>
          <cell r="AI1353">
            <v>117936</v>
          </cell>
          <cell r="AJ1353">
            <v>117936</v>
          </cell>
          <cell r="AK1353">
            <v>117936</v>
          </cell>
          <cell r="AL1353">
            <v>117936</v>
          </cell>
          <cell r="AM1353">
            <v>117936</v>
          </cell>
          <cell r="AN1353">
            <v>117936</v>
          </cell>
          <cell r="AO1353">
            <v>117936</v>
          </cell>
          <cell r="AP1353">
            <v>117936</v>
          </cell>
          <cell r="AQ1353">
            <v>117936</v>
          </cell>
          <cell r="AR1353">
            <v>117936</v>
          </cell>
          <cell r="AS1353">
            <v>117936</v>
          </cell>
          <cell r="AT1353">
            <v>117936</v>
          </cell>
          <cell r="AU1353">
            <v>117936</v>
          </cell>
          <cell r="AV1353">
            <v>117936</v>
          </cell>
          <cell r="AW1353">
            <v>117936</v>
          </cell>
          <cell r="AX1353">
            <v>117936</v>
          </cell>
        </row>
        <row r="1354">
          <cell r="B1354" t="str">
            <v>Rosace</v>
          </cell>
          <cell r="J1354" t="str">
            <v>lm</v>
          </cell>
          <cell r="M1354">
            <v>0</v>
          </cell>
          <cell r="N1354">
            <v>0</v>
          </cell>
          <cell r="O1354">
            <v>0</v>
          </cell>
          <cell r="P1354">
            <v>78152.658500002493</v>
          </cell>
          <cell r="Q1354">
            <v>156305.31700000499</v>
          </cell>
          <cell r="R1354">
            <v>156305.31700000499</v>
          </cell>
          <cell r="S1354">
            <v>156305.31700000499</v>
          </cell>
          <cell r="T1354">
            <v>156305.31700000499</v>
          </cell>
          <cell r="U1354">
            <v>156305.31700000499</v>
          </cell>
          <cell r="V1354">
            <v>156305.31700000499</v>
          </cell>
          <cell r="W1354">
            <v>156305.31700000499</v>
          </cell>
          <cell r="X1354">
            <v>156305.31700000499</v>
          </cell>
          <cell r="Y1354">
            <v>156305.31700000499</v>
          </cell>
          <cell r="Z1354">
            <v>156305.31700000499</v>
          </cell>
          <cell r="AA1354">
            <v>156305.31700000499</v>
          </cell>
          <cell r="AB1354">
            <v>156305.31700000499</v>
          </cell>
          <cell r="AC1354">
            <v>156305.31700000499</v>
          </cell>
          <cell r="AD1354">
            <v>156305.31700000499</v>
          </cell>
          <cell r="AE1354">
            <v>156305.31700000499</v>
          </cell>
          <cell r="AF1354">
            <v>156305.31700000499</v>
          </cell>
          <cell r="AG1354">
            <v>156305.31700000499</v>
          </cell>
          <cell r="AH1354">
            <v>156305.31700000499</v>
          </cell>
          <cell r="AI1354">
            <v>156305.31700000499</v>
          </cell>
          <cell r="AJ1354">
            <v>156305.31700000499</v>
          </cell>
          <cell r="AK1354">
            <v>156305.31700000499</v>
          </cell>
          <cell r="AL1354">
            <v>156305.31700000499</v>
          </cell>
          <cell r="AM1354">
            <v>156305.31700000499</v>
          </cell>
          <cell r="AN1354">
            <v>156305.31700000499</v>
          </cell>
          <cell r="AO1354">
            <v>156305.31700000499</v>
          </cell>
          <cell r="AP1354">
            <v>156305.31700000499</v>
          </cell>
          <cell r="AQ1354">
            <v>156305.31700000499</v>
          </cell>
          <cell r="AR1354">
            <v>156305.31700000499</v>
          </cell>
          <cell r="AS1354">
            <v>156305.31700000499</v>
          </cell>
          <cell r="AT1354">
            <v>156305.31700000499</v>
          </cell>
          <cell r="AU1354">
            <v>156305.31700000499</v>
          </cell>
          <cell r="AV1354">
            <v>156305.31700000499</v>
          </cell>
          <cell r="AW1354">
            <v>156305.31700000499</v>
          </cell>
          <cell r="AX1354">
            <v>156305.31700000499</v>
          </cell>
        </row>
        <row r="1355">
          <cell r="B1355" t="str">
            <v>Fibre 31</v>
          </cell>
          <cell r="J1355" t="str">
            <v>lm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</row>
        <row r="1356">
          <cell r="B1356" t="str">
            <v>Octogone</v>
          </cell>
          <cell r="J1356" t="str">
            <v>lm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</row>
        <row r="1357">
          <cell r="B1357" t="str">
            <v>Yonne</v>
          </cell>
          <cell r="J1357" t="str">
            <v>lm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</row>
        <row r="1358">
          <cell r="B1358" t="str">
            <v>Vannes</v>
          </cell>
          <cell r="J1358" t="str">
            <v>lm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</row>
        <row r="1359">
          <cell r="B1359" t="str">
            <v>Resoptic</v>
          </cell>
          <cell r="J1359" t="str">
            <v>lm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</row>
        <row r="1360">
          <cell r="B1360" t="str">
            <v>Manche</v>
          </cell>
          <cell r="J1360" t="str">
            <v>lm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</row>
        <row r="1361">
          <cell r="B1361" t="str">
            <v>PACA</v>
          </cell>
          <cell r="J1361" t="str">
            <v>lm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</row>
        <row r="1362">
          <cell r="B1362" t="str">
            <v>THD 06</v>
          </cell>
          <cell r="J1362" t="str">
            <v>lm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</row>
        <row r="1363">
          <cell r="B1363" t="str">
            <v>Aude</v>
          </cell>
          <cell r="J1363" t="str">
            <v>lm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156472.63090119325</v>
          </cell>
          <cell r="S1363">
            <v>156472.63090119325</v>
          </cell>
          <cell r="T1363">
            <v>156472.63090119325</v>
          </cell>
          <cell r="U1363">
            <v>156472.63090119325</v>
          </cell>
          <cell r="V1363">
            <v>156472.63090119325</v>
          </cell>
          <cell r="W1363">
            <v>156472.63090119325</v>
          </cell>
          <cell r="X1363">
            <v>156472.63090119325</v>
          </cell>
          <cell r="Y1363">
            <v>156472.63090119325</v>
          </cell>
          <cell r="Z1363">
            <v>156472.63090119325</v>
          </cell>
          <cell r="AA1363">
            <v>156472.63090119325</v>
          </cell>
          <cell r="AB1363">
            <v>156472.63090119325</v>
          </cell>
          <cell r="AC1363">
            <v>156472.63090119325</v>
          </cell>
          <cell r="AD1363">
            <v>156472.63090119325</v>
          </cell>
          <cell r="AE1363">
            <v>156472.63090119325</v>
          </cell>
          <cell r="AF1363">
            <v>156472.63090119325</v>
          </cell>
          <cell r="AG1363">
            <v>156472.63090119325</v>
          </cell>
          <cell r="AH1363">
            <v>156472.63090119325</v>
          </cell>
          <cell r="AI1363">
            <v>156472.63090119325</v>
          </cell>
          <cell r="AJ1363">
            <v>156472.63090119325</v>
          </cell>
          <cell r="AK1363">
            <v>156472.63090119325</v>
          </cell>
          <cell r="AL1363">
            <v>156472.63090119325</v>
          </cell>
          <cell r="AM1363">
            <v>156472.63090119325</v>
          </cell>
          <cell r="AN1363">
            <v>156472.63090119325</v>
          </cell>
          <cell r="AO1363">
            <v>156472.63090119325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</row>
        <row r="1364">
          <cell r="B1364" t="str">
            <v>PO</v>
          </cell>
          <cell r="J1364" t="str">
            <v>lm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</row>
        <row r="1365">
          <cell r="B1365" t="str">
            <v>Doubs</v>
          </cell>
          <cell r="J1365" t="str">
            <v>lm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</row>
        <row r="1366">
          <cell r="B1366" t="str">
            <v>AMEL 21</v>
          </cell>
          <cell r="J1366" t="str">
            <v>lm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</row>
        <row r="1367">
          <cell r="B1367" t="str">
            <v>Landes</v>
          </cell>
          <cell r="J1367" t="str">
            <v>lm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</row>
        <row r="1368">
          <cell r="B1368" t="str">
            <v>Fibre 85</v>
          </cell>
          <cell r="J1368" t="str">
            <v>lm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</row>
        <row r="1369">
          <cell r="B1369" t="str">
            <v>Haute Savoie</v>
          </cell>
          <cell r="J1369" t="str">
            <v>lm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</row>
        <row r="1370">
          <cell r="B1370" t="str">
            <v>Calvados</v>
          </cell>
          <cell r="J1370" t="str">
            <v>lm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</row>
        <row r="1371">
          <cell r="B1371" t="str">
            <v>Somme</v>
          </cell>
          <cell r="J1371" t="str">
            <v>lm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</row>
        <row r="1372">
          <cell r="B1372" t="str">
            <v>Cote Fleurie</v>
          </cell>
          <cell r="J1372" t="str">
            <v>lm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</row>
        <row r="1373">
          <cell r="B1373" t="str">
            <v>Europe Essonne</v>
          </cell>
          <cell r="J1373" t="str">
            <v>lm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</row>
        <row r="1374">
          <cell r="B1374" t="str">
            <v>Seine Essonne</v>
          </cell>
          <cell r="J1374" t="str">
            <v>lm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</row>
        <row r="1375">
          <cell r="B1375" t="str">
            <v>Nancy</v>
          </cell>
          <cell r="J1375" t="str">
            <v>lm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</row>
        <row r="1376">
          <cell r="B1376" t="str">
            <v>Dunkerque</v>
          </cell>
          <cell r="J1376" t="str">
            <v>lm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</row>
        <row r="1377">
          <cell r="B1377" t="str">
            <v>New concessions</v>
          </cell>
          <cell r="J1377" t="str">
            <v>lm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</row>
        <row r="1378">
          <cell r="B1378" t="str">
            <v>New affermages</v>
          </cell>
          <cell r="J1378" t="str">
            <v>lm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</row>
        <row r="1379">
          <cell r="B1379" t="str">
            <v>New AMELs</v>
          </cell>
          <cell r="J1379" t="str">
            <v>lm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</row>
        <row r="1380">
          <cell r="B1380" t="str">
            <v>Jura</v>
          </cell>
          <cell r="J1380" t="str">
            <v>lm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</row>
        <row r="1382">
          <cell r="B1382" t="str">
            <v>NRA-SR links rented</v>
          </cell>
          <cell r="J1382" t="str">
            <v>lm</v>
          </cell>
          <cell r="K1382">
            <v>1</v>
          </cell>
        </row>
        <row r="1383">
          <cell r="B1383" t="str">
            <v>Losange</v>
          </cell>
          <cell r="J1383" t="str">
            <v>lm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</row>
        <row r="1384">
          <cell r="B1384" t="str">
            <v>Rosace</v>
          </cell>
          <cell r="J1384" t="str">
            <v>lm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</row>
        <row r="1385">
          <cell r="B1385" t="str">
            <v>Fibre 31</v>
          </cell>
          <cell r="J1385" t="str">
            <v>lm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</row>
        <row r="1386">
          <cell r="B1386" t="str">
            <v>Octogone</v>
          </cell>
          <cell r="J1386" t="str">
            <v>lm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</row>
        <row r="1387">
          <cell r="B1387" t="str">
            <v>Yonne</v>
          </cell>
          <cell r="J1387" t="str">
            <v>lm</v>
          </cell>
          <cell r="M1387">
            <v>0</v>
          </cell>
          <cell r="N1387">
            <v>0</v>
          </cell>
          <cell r="O1387">
            <v>76705</v>
          </cell>
          <cell r="P1387">
            <v>76705</v>
          </cell>
          <cell r="Q1387">
            <v>76705</v>
          </cell>
          <cell r="R1387">
            <v>76705</v>
          </cell>
          <cell r="S1387">
            <v>76705</v>
          </cell>
          <cell r="T1387">
            <v>76705</v>
          </cell>
          <cell r="U1387">
            <v>76705</v>
          </cell>
          <cell r="V1387">
            <v>76705</v>
          </cell>
          <cell r="W1387">
            <v>76705</v>
          </cell>
          <cell r="X1387">
            <v>76705</v>
          </cell>
          <cell r="Y1387">
            <v>76705</v>
          </cell>
          <cell r="Z1387">
            <v>76705</v>
          </cell>
          <cell r="AA1387">
            <v>76705</v>
          </cell>
          <cell r="AB1387">
            <v>76705</v>
          </cell>
          <cell r="AC1387">
            <v>76705</v>
          </cell>
          <cell r="AD1387">
            <v>76705</v>
          </cell>
          <cell r="AE1387">
            <v>76705</v>
          </cell>
          <cell r="AF1387">
            <v>76705</v>
          </cell>
          <cell r="AG1387">
            <v>76705</v>
          </cell>
          <cell r="AH1387">
            <v>76705</v>
          </cell>
          <cell r="AI1387">
            <v>76705</v>
          </cell>
          <cell r="AJ1387">
            <v>76705</v>
          </cell>
          <cell r="AK1387">
            <v>76705</v>
          </cell>
          <cell r="AL1387">
            <v>76705</v>
          </cell>
          <cell r="AM1387">
            <v>76705</v>
          </cell>
          <cell r="AN1387">
            <v>76705</v>
          </cell>
          <cell r="AO1387">
            <v>76705</v>
          </cell>
          <cell r="AP1387">
            <v>76705</v>
          </cell>
          <cell r="AQ1387">
            <v>76705</v>
          </cell>
          <cell r="AR1387">
            <v>76705</v>
          </cell>
          <cell r="AS1387">
            <v>76705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</row>
        <row r="1388">
          <cell r="B1388" t="str">
            <v>Vannes</v>
          </cell>
          <cell r="J1388" t="str">
            <v>lm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</row>
        <row r="1389">
          <cell r="B1389" t="str">
            <v>Resoptic</v>
          </cell>
          <cell r="J1389" t="str">
            <v>lm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</row>
        <row r="1390">
          <cell r="B1390" t="str">
            <v>Manche</v>
          </cell>
          <cell r="J1390" t="str">
            <v>lm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</row>
        <row r="1391">
          <cell r="B1391" t="str">
            <v>PACA</v>
          </cell>
          <cell r="J1391" t="str">
            <v>lm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</row>
        <row r="1392">
          <cell r="B1392" t="str">
            <v>THD 06</v>
          </cell>
          <cell r="J1392" t="str">
            <v>lm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</row>
        <row r="1393">
          <cell r="B1393" t="str">
            <v>Aude</v>
          </cell>
          <cell r="J1393" t="str">
            <v>lm</v>
          </cell>
          <cell r="M1393">
            <v>0</v>
          </cell>
          <cell r="N1393">
            <v>57255</v>
          </cell>
          <cell r="O1393">
            <v>57255</v>
          </cell>
          <cell r="P1393">
            <v>57255</v>
          </cell>
          <cell r="Q1393">
            <v>57255</v>
          </cell>
          <cell r="R1393">
            <v>57255</v>
          </cell>
          <cell r="S1393">
            <v>57255</v>
          </cell>
          <cell r="T1393">
            <v>57255</v>
          </cell>
          <cell r="U1393">
            <v>57255</v>
          </cell>
          <cell r="V1393">
            <v>57255</v>
          </cell>
          <cell r="W1393">
            <v>57255</v>
          </cell>
          <cell r="X1393">
            <v>57255</v>
          </cell>
          <cell r="Y1393">
            <v>57255</v>
          </cell>
          <cell r="Z1393">
            <v>57255</v>
          </cell>
          <cell r="AA1393">
            <v>57255</v>
          </cell>
          <cell r="AB1393">
            <v>57255</v>
          </cell>
          <cell r="AC1393">
            <v>57255</v>
          </cell>
          <cell r="AD1393">
            <v>57255</v>
          </cell>
          <cell r="AE1393">
            <v>57255</v>
          </cell>
          <cell r="AF1393">
            <v>57255</v>
          </cell>
          <cell r="AG1393">
            <v>57255</v>
          </cell>
          <cell r="AH1393">
            <v>57255</v>
          </cell>
          <cell r="AI1393">
            <v>57255</v>
          </cell>
          <cell r="AJ1393">
            <v>57255</v>
          </cell>
          <cell r="AK1393">
            <v>57255</v>
          </cell>
          <cell r="AL1393">
            <v>57255</v>
          </cell>
          <cell r="AM1393">
            <v>57255</v>
          </cell>
          <cell r="AN1393">
            <v>57255</v>
          </cell>
          <cell r="AO1393">
            <v>57255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</row>
        <row r="1394">
          <cell r="B1394" t="str">
            <v>PO</v>
          </cell>
          <cell r="J1394" t="str">
            <v>lm</v>
          </cell>
          <cell r="M1394">
            <v>0</v>
          </cell>
          <cell r="N1394">
            <v>69523.92857142858</v>
          </cell>
          <cell r="O1394">
            <v>106330.71428571429</v>
          </cell>
          <cell r="P1394">
            <v>106330.71428571429</v>
          </cell>
          <cell r="Q1394">
            <v>106330.71428571429</v>
          </cell>
          <cell r="R1394">
            <v>106330.71428571429</v>
          </cell>
          <cell r="S1394">
            <v>106330.71428571429</v>
          </cell>
          <cell r="T1394">
            <v>106330.71428571429</v>
          </cell>
          <cell r="U1394">
            <v>106330.71428571429</v>
          </cell>
          <cell r="V1394">
            <v>106330.71428571429</v>
          </cell>
          <cell r="W1394">
            <v>106330.71428571429</v>
          </cell>
          <cell r="X1394">
            <v>106330.71428571429</v>
          </cell>
          <cell r="Y1394">
            <v>106330.71428571429</v>
          </cell>
          <cell r="Z1394">
            <v>106330.71428571429</v>
          </cell>
          <cell r="AA1394">
            <v>106330.71428571429</v>
          </cell>
          <cell r="AB1394">
            <v>106330.71428571429</v>
          </cell>
          <cell r="AC1394">
            <v>106330.71428571429</v>
          </cell>
          <cell r="AD1394">
            <v>106330.71428571429</v>
          </cell>
          <cell r="AE1394">
            <v>106330.71428571429</v>
          </cell>
          <cell r="AF1394">
            <v>106330.71428571429</v>
          </cell>
          <cell r="AG1394">
            <v>106330.71428571429</v>
          </cell>
          <cell r="AH1394">
            <v>106330.71428571429</v>
          </cell>
          <cell r="AI1394">
            <v>106330.71428571429</v>
          </cell>
          <cell r="AJ1394">
            <v>106330.71428571429</v>
          </cell>
          <cell r="AK1394">
            <v>106330.71428571429</v>
          </cell>
          <cell r="AL1394">
            <v>106330.71428571429</v>
          </cell>
          <cell r="AM1394">
            <v>106330.71428571429</v>
          </cell>
          <cell r="AN1394">
            <v>106330.71428571429</v>
          </cell>
          <cell r="AO1394">
            <v>106330.71428571429</v>
          </cell>
          <cell r="AP1394">
            <v>106330.71428571429</v>
          </cell>
          <cell r="AQ1394">
            <v>106330.71428571429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</row>
        <row r="1395">
          <cell r="B1395" t="str">
            <v>Doubs</v>
          </cell>
          <cell r="J1395" t="str">
            <v>lm</v>
          </cell>
          <cell r="M1395">
            <v>0</v>
          </cell>
          <cell r="N1395">
            <v>106330.71428571429</v>
          </cell>
          <cell r="O1395">
            <v>106330.71428571429</v>
          </cell>
          <cell r="P1395">
            <v>106330.71428571429</v>
          </cell>
        </row>
        <row r="1396">
          <cell r="B1396" t="str">
            <v>AMEL 21</v>
          </cell>
          <cell r="J1396" t="str">
            <v>lm</v>
          </cell>
          <cell r="M1396">
            <v>0</v>
          </cell>
          <cell r="N1396">
            <v>0</v>
          </cell>
          <cell r="O1396">
            <v>79912</v>
          </cell>
          <cell r="P1396">
            <v>79912</v>
          </cell>
          <cell r="Q1396">
            <v>79912</v>
          </cell>
          <cell r="R1396">
            <v>79912</v>
          </cell>
          <cell r="S1396">
            <v>79912</v>
          </cell>
          <cell r="T1396">
            <v>79912</v>
          </cell>
          <cell r="U1396">
            <v>79912</v>
          </cell>
          <cell r="V1396">
            <v>79912</v>
          </cell>
          <cell r="W1396">
            <v>79912</v>
          </cell>
          <cell r="X1396">
            <v>79912</v>
          </cell>
          <cell r="Y1396">
            <v>79912</v>
          </cell>
          <cell r="Z1396">
            <v>79912</v>
          </cell>
          <cell r="AA1396">
            <v>79912</v>
          </cell>
          <cell r="AB1396">
            <v>79912</v>
          </cell>
          <cell r="AC1396">
            <v>79912</v>
          </cell>
          <cell r="AD1396">
            <v>79912</v>
          </cell>
          <cell r="AE1396">
            <v>79912</v>
          </cell>
          <cell r="AF1396">
            <v>79912</v>
          </cell>
          <cell r="AG1396">
            <v>79912</v>
          </cell>
          <cell r="AH1396">
            <v>79912</v>
          </cell>
          <cell r="AI1396">
            <v>79912</v>
          </cell>
          <cell r="AJ1396">
            <v>79912</v>
          </cell>
          <cell r="AK1396">
            <v>79912</v>
          </cell>
          <cell r="AL1396">
            <v>79912</v>
          </cell>
          <cell r="AM1396">
            <v>79912</v>
          </cell>
          <cell r="AN1396">
            <v>79912</v>
          </cell>
          <cell r="AO1396">
            <v>79912</v>
          </cell>
          <cell r="AP1396">
            <v>79912</v>
          </cell>
          <cell r="AQ1396">
            <v>79912</v>
          </cell>
          <cell r="AR1396">
            <v>79912</v>
          </cell>
          <cell r="AS1396">
            <v>79912</v>
          </cell>
          <cell r="AT1396">
            <v>79912</v>
          </cell>
          <cell r="AU1396">
            <v>79912</v>
          </cell>
          <cell r="AV1396">
            <v>79912</v>
          </cell>
          <cell r="AW1396">
            <v>79912</v>
          </cell>
          <cell r="AX1396">
            <v>79912</v>
          </cell>
        </row>
        <row r="1397">
          <cell r="B1397" t="str">
            <v>Landes</v>
          </cell>
          <cell r="J1397" t="str">
            <v>lm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</row>
        <row r="1398">
          <cell r="B1398" t="str">
            <v>Fibre 85</v>
          </cell>
          <cell r="J1398" t="str">
            <v>lm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</row>
        <row r="1399">
          <cell r="B1399" t="str">
            <v>Haute Savoie</v>
          </cell>
          <cell r="J1399" t="str">
            <v>lm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</row>
        <row r="1400">
          <cell r="B1400" t="str">
            <v>Calvados</v>
          </cell>
          <cell r="J1400" t="str">
            <v>lm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</row>
        <row r="1401">
          <cell r="B1401" t="str">
            <v>Somme</v>
          </cell>
          <cell r="J1401" t="str">
            <v>lm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</row>
        <row r="1402">
          <cell r="B1402" t="str">
            <v>Cote Fleurie</v>
          </cell>
          <cell r="J1402" t="str">
            <v>lm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</row>
        <row r="1403">
          <cell r="B1403" t="str">
            <v>Europe Essonne</v>
          </cell>
          <cell r="J1403" t="str">
            <v>lm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</row>
        <row r="1404">
          <cell r="B1404" t="str">
            <v>Seine Essonne</v>
          </cell>
          <cell r="J1404" t="str">
            <v>lm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</row>
        <row r="1405">
          <cell r="B1405" t="str">
            <v>Nancy</v>
          </cell>
          <cell r="J1405" t="str">
            <v>lm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</row>
        <row r="1406">
          <cell r="B1406" t="str">
            <v>Dunkerque</v>
          </cell>
          <cell r="J1406" t="str">
            <v>lm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</row>
        <row r="1407">
          <cell r="B1407" t="str">
            <v>New concessions</v>
          </cell>
          <cell r="J1407" t="str">
            <v>lm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</row>
        <row r="1408">
          <cell r="B1408" t="str">
            <v>New affermages</v>
          </cell>
          <cell r="J1408" t="str">
            <v>lm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</row>
        <row r="1409">
          <cell r="B1409" t="str">
            <v>New AMELs</v>
          </cell>
          <cell r="J1409" t="str">
            <v>lm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</row>
        <row r="1410">
          <cell r="B1410" t="str">
            <v>Jura</v>
          </cell>
          <cell r="J1410" t="str">
            <v>lm</v>
          </cell>
          <cell r="M1410">
            <v>0</v>
          </cell>
          <cell r="N1410">
            <v>0</v>
          </cell>
          <cell r="O1410">
            <v>0</v>
          </cell>
          <cell r="P1410">
            <v>404652</v>
          </cell>
          <cell r="Q1410">
            <v>404652</v>
          </cell>
          <cell r="R1410">
            <v>404652</v>
          </cell>
          <cell r="S1410">
            <v>404652</v>
          </cell>
          <cell r="T1410">
            <v>404652</v>
          </cell>
          <cell r="U1410">
            <v>404652</v>
          </cell>
          <cell r="V1410">
            <v>404652</v>
          </cell>
          <cell r="W1410">
            <v>404652</v>
          </cell>
          <cell r="X1410">
            <v>404652</v>
          </cell>
          <cell r="Y1410">
            <v>404652</v>
          </cell>
          <cell r="Z1410">
            <v>404652</v>
          </cell>
          <cell r="AA1410">
            <v>404652</v>
          </cell>
          <cell r="AB1410">
            <v>404652</v>
          </cell>
          <cell r="AC1410">
            <v>404652</v>
          </cell>
          <cell r="AD1410">
            <v>404652</v>
          </cell>
          <cell r="AE1410">
            <v>404652</v>
          </cell>
          <cell r="AF1410">
            <v>404652</v>
          </cell>
          <cell r="AG1410">
            <v>404652</v>
          </cell>
          <cell r="AH1410">
            <v>404652</v>
          </cell>
          <cell r="AI1410">
            <v>404652</v>
          </cell>
          <cell r="AJ1410">
            <v>404652</v>
          </cell>
          <cell r="AK1410">
            <v>404652</v>
          </cell>
          <cell r="AL1410">
            <v>404652</v>
          </cell>
          <cell r="AM1410">
            <v>404652</v>
          </cell>
          <cell r="AN1410">
            <v>404652</v>
          </cell>
          <cell r="AO1410">
            <v>404652</v>
          </cell>
          <cell r="AP1410">
            <v>404652</v>
          </cell>
          <cell r="AQ1410">
            <v>404652</v>
          </cell>
          <cell r="AR1410">
            <v>404652</v>
          </cell>
          <cell r="AS1410">
            <v>404652</v>
          </cell>
          <cell r="AT1410">
            <v>404652</v>
          </cell>
          <cell r="AU1410">
            <v>404652</v>
          </cell>
          <cell r="AV1410">
            <v>404652</v>
          </cell>
          <cell r="AW1410">
            <v>404652</v>
          </cell>
          <cell r="AX1410">
            <v>404652</v>
          </cell>
        </row>
        <row r="1412">
          <cell r="B1412" t="str">
            <v>Real estate rented for collection links</v>
          </cell>
          <cell r="J1412" t="str">
            <v>lm</v>
          </cell>
          <cell r="K1412">
            <v>1</v>
          </cell>
        </row>
        <row r="1413">
          <cell r="B1413" t="str">
            <v>Losange</v>
          </cell>
          <cell r="J1413" t="str">
            <v>lm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</row>
        <row r="1414">
          <cell r="B1414" t="str">
            <v>Rosace</v>
          </cell>
          <cell r="J1414" t="str">
            <v>lm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</row>
        <row r="1415">
          <cell r="B1415" t="str">
            <v>Fibre 31</v>
          </cell>
          <cell r="J1415" t="str">
            <v>lm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</row>
        <row r="1416">
          <cell r="B1416" t="str">
            <v>Octogone</v>
          </cell>
          <cell r="J1416" t="str">
            <v>lm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</row>
        <row r="1417">
          <cell r="B1417" t="str">
            <v>Yonne</v>
          </cell>
          <cell r="J1417" t="str">
            <v>lm</v>
          </cell>
          <cell r="M1417">
            <v>0</v>
          </cell>
          <cell r="N1417">
            <v>0</v>
          </cell>
          <cell r="O1417">
            <v>792</v>
          </cell>
          <cell r="P1417">
            <v>792</v>
          </cell>
          <cell r="Q1417">
            <v>792</v>
          </cell>
          <cell r="R1417">
            <v>792</v>
          </cell>
          <cell r="S1417">
            <v>792</v>
          </cell>
          <cell r="T1417">
            <v>792</v>
          </cell>
          <cell r="U1417">
            <v>792</v>
          </cell>
          <cell r="V1417">
            <v>792</v>
          </cell>
          <cell r="W1417">
            <v>792</v>
          </cell>
          <cell r="X1417">
            <v>792</v>
          </cell>
          <cell r="Y1417">
            <v>792</v>
          </cell>
          <cell r="Z1417">
            <v>792</v>
          </cell>
          <cell r="AA1417">
            <v>792</v>
          </cell>
          <cell r="AB1417">
            <v>792</v>
          </cell>
          <cell r="AC1417">
            <v>792</v>
          </cell>
          <cell r="AD1417">
            <v>792</v>
          </cell>
          <cell r="AE1417">
            <v>792</v>
          </cell>
          <cell r="AF1417">
            <v>792</v>
          </cell>
          <cell r="AG1417">
            <v>792</v>
          </cell>
          <cell r="AH1417">
            <v>792</v>
          </cell>
          <cell r="AI1417">
            <v>792</v>
          </cell>
          <cell r="AJ1417">
            <v>792</v>
          </cell>
          <cell r="AK1417">
            <v>792</v>
          </cell>
          <cell r="AL1417">
            <v>792</v>
          </cell>
          <cell r="AM1417">
            <v>792</v>
          </cell>
          <cell r="AN1417">
            <v>792</v>
          </cell>
          <cell r="AO1417">
            <v>792</v>
          </cell>
          <cell r="AP1417">
            <v>792</v>
          </cell>
          <cell r="AQ1417">
            <v>792</v>
          </cell>
          <cell r="AR1417">
            <v>792</v>
          </cell>
          <cell r="AS1417">
            <v>792</v>
          </cell>
          <cell r="AT1417">
            <v>792</v>
          </cell>
          <cell r="AU1417">
            <v>792</v>
          </cell>
          <cell r="AV1417">
            <v>792</v>
          </cell>
          <cell r="AW1417">
            <v>792</v>
          </cell>
          <cell r="AX1417">
            <v>792</v>
          </cell>
        </row>
        <row r="1418">
          <cell r="B1418" t="str">
            <v>Vannes</v>
          </cell>
          <cell r="J1418" t="str">
            <v>lm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</row>
        <row r="1419">
          <cell r="B1419" t="str">
            <v>Resoptic</v>
          </cell>
          <cell r="J1419" t="str">
            <v>lm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</row>
        <row r="1420">
          <cell r="B1420" t="str">
            <v>Manche</v>
          </cell>
          <cell r="J1420" t="str">
            <v>lm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</row>
        <row r="1421">
          <cell r="B1421" t="str">
            <v>PACA</v>
          </cell>
          <cell r="J1421" t="str">
            <v>lm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</row>
        <row r="1422">
          <cell r="B1422" t="str">
            <v>THD 06</v>
          </cell>
          <cell r="J1422" t="str">
            <v>lm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</row>
        <row r="1423">
          <cell r="B1423" t="str">
            <v>Aude</v>
          </cell>
          <cell r="J1423" t="str">
            <v>lm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</row>
        <row r="1424">
          <cell r="B1424" t="str">
            <v>PO</v>
          </cell>
          <cell r="J1424" t="str">
            <v>lm</v>
          </cell>
          <cell r="M1424">
            <v>0</v>
          </cell>
          <cell r="N1424">
            <v>53263.333333333336</v>
          </cell>
          <cell r="O1424">
            <v>82650</v>
          </cell>
          <cell r="P1424">
            <v>82650</v>
          </cell>
          <cell r="Q1424">
            <v>82650</v>
          </cell>
          <cell r="R1424">
            <v>82650</v>
          </cell>
          <cell r="S1424">
            <v>82650</v>
          </cell>
          <cell r="T1424">
            <v>82650</v>
          </cell>
          <cell r="U1424">
            <v>82650</v>
          </cell>
          <cell r="V1424">
            <v>82650</v>
          </cell>
          <cell r="W1424">
            <v>82650</v>
          </cell>
          <cell r="X1424">
            <v>82650</v>
          </cell>
          <cell r="Y1424">
            <v>82650</v>
          </cell>
          <cell r="Z1424">
            <v>82650</v>
          </cell>
          <cell r="AA1424">
            <v>82650</v>
          </cell>
          <cell r="AB1424">
            <v>82650</v>
          </cell>
          <cell r="AC1424">
            <v>82650</v>
          </cell>
          <cell r="AD1424">
            <v>82650</v>
          </cell>
          <cell r="AE1424">
            <v>82650</v>
          </cell>
          <cell r="AF1424">
            <v>82650</v>
          </cell>
          <cell r="AG1424">
            <v>82650</v>
          </cell>
          <cell r="AH1424">
            <v>82650</v>
          </cell>
          <cell r="AI1424">
            <v>82650</v>
          </cell>
          <cell r="AJ1424">
            <v>82650</v>
          </cell>
          <cell r="AK1424">
            <v>82650</v>
          </cell>
          <cell r="AL1424">
            <v>82650</v>
          </cell>
          <cell r="AM1424">
            <v>82650</v>
          </cell>
          <cell r="AN1424">
            <v>82650</v>
          </cell>
          <cell r="AO1424">
            <v>82650</v>
          </cell>
          <cell r="AP1424">
            <v>82650</v>
          </cell>
          <cell r="AQ1424">
            <v>82650</v>
          </cell>
        </row>
        <row r="1425">
          <cell r="B1425" t="str">
            <v>Doubs</v>
          </cell>
          <cell r="J1425" t="str">
            <v>lm</v>
          </cell>
          <cell r="M1425">
            <v>0</v>
          </cell>
          <cell r="N1425">
            <v>82650</v>
          </cell>
          <cell r="O1425">
            <v>82650</v>
          </cell>
          <cell r="P1425">
            <v>82650</v>
          </cell>
          <cell r="Q1425">
            <v>82650</v>
          </cell>
          <cell r="R1425">
            <v>82650</v>
          </cell>
          <cell r="S1425">
            <v>82650</v>
          </cell>
          <cell r="T1425">
            <v>82650</v>
          </cell>
          <cell r="U1425">
            <v>82650</v>
          </cell>
          <cell r="V1425">
            <v>82650</v>
          </cell>
          <cell r="W1425">
            <v>82650</v>
          </cell>
          <cell r="X1425">
            <v>82650</v>
          </cell>
          <cell r="Y1425">
            <v>82650</v>
          </cell>
          <cell r="Z1425">
            <v>82650</v>
          </cell>
          <cell r="AA1425">
            <v>82650</v>
          </cell>
          <cell r="AB1425">
            <v>82650</v>
          </cell>
          <cell r="AC1425">
            <v>82650</v>
          </cell>
          <cell r="AD1425">
            <v>82650</v>
          </cell>
          <cell r="AE1425">
            <v>82650</v>
          </cell>
          <cell r="AF1425">
            <v>82650</v>
          </cell>
          <cell r="AG1425">
            <v>82650</v>
          </cell>
          <cell r="AH1425">
            <v>82650</v>
          </cell>
          <cell r="AI1425">
            <v>82650</v>
          </cell>
          <cell r="AJ1425">
            <v>82650</v>
          </cell>
          <cell r="AK1425">
            <v>82650</v>
          </cell>
          <cell r="AL1425">
            <v>82650</v>
          </cell>
          <cell r="AM1425">
            <v>82650</v>
          </cell>
          <cell r="AN1425">
            <v>82650</v>
          </cell>
          <cell r="AO1425">
            <v>82650</v>
          </cell>
        </row>
        <row r="1426">
          <cell r="B1426" t="str">
            <v>AMEL 21</v>
          </cell>
          <cell r="J1426" t="str">
            <v>lm</v>
          </cell>
          <cell r="M1426">
            <v>0</v>
          </cell>
          <cell r="N1426">
            <v>0</v>
          </cell>
          <cell r="O1426">
            <v>6502</v>
          </cell>
          <cell r="P1426">
            <v>6502</v>
          </cell>
          <cell r="Q1426">
            <v>6502</v>
          </cell>
          <cell r="R1426">
            <v>6502</v>
          </cell>
          <cell r="S1426">
            <v>6502</v>
          </cell>
          <cell r="T1426">
            <v>6502</v>
          </cell>
          <cell r="U1426">
            <v>6502</v>
          </cell>
          <cell r="V1426">
            <v>6502</v>
          </cell>
          <cell r="W1426">
            <v>6502</v>
          </cell>
          <cell r="X1426">
            <v>6502</v>
          </cell>
          <cell r="Y1426">
            <v>6502</v>
          </cell>
          <cell r="Z1426">
            <v>6502</v>
          </cell>
          <cell r="AA1426">
            <v>6502</v>
          </cell>
          <cell r="AB1426">
            <v>6502</v>
          </cell>
          <cell r="AC1426">
            <v>6502</v>
          </cell>
          <cell r="AD1426">
            <v>6502</v>
          </cell>
          <cell r="AE1426">
            <v>6502</v>
          </cell>
          <cell r="AF1426">
            <v>6502</v>
          </cell>
          <cell r="AG1426">
            <v>6502</v>
          </cell>
          <cell r="AH1426">
            <v>6502</v>
          </cell>
          <cell r="AI1426">
            <v>6502</v>
          </cell>
          <cell r="AJ1426">
            <v>6502</v>
          </cell>
          <cell r="AK1426">
            <v>6502</v>
          </cell>
          <cell r="AL1426">
            <v>6502</v>
          </cell>
          <cell r="AM1426">
            <v>6502</v>
          </cell>
          <cell r="AN1426">
            <v>6502</v>
          </cell>
          <cell r="AO1426">
            <v>6502</v>
          </cell>
          <cell r="AP1426">
            <v>6502</v>
          </cell>
          <cell r="AQ1426">
            <v>6502</v>
          </cell>
          <cell r="AR1426">
            <v>6502</v>
          </cell>
          <cell r="AS1426">
            <v>6502</v>
          </cell>
          <cell r="AT1426">
            <v>6502</v>
          </cell>
          <cell r="AU1426">
            <v>6502</v>
          </cell>
          <cell r="AV1426">
            <v>6502</v>
          </cell>
          <cell r="AW1426">
            <v>6502</v>
          </cell>
          <cell r="AX1426">
            <v>6502</v>
          </cell>
        </row>
        <row r="1427">
          <cell r="B1427" t="str">
            <v>Landes</v>
          </cell>
          <cell r="J1427" t="str">
            <v>lm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</row>
        <row r="1428">
          <cell r="B1428" t="str">
            <v>Fibre 85</v>
          </cell>
          <cell r="J1428" t="str">
            <v>lm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</row>
        <row r="1429">
          <cell r="B1429" t="str">
            <v>Haute Savoie</v>
          </cell>
          <cell r="J1429" t="str">
            <v>lm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</row>
        <row r="1430">
          <cell r="B1430" t="str">
            <v>Calvados</v>
          </cell>
          <cell r="J1430" t="str">
            <v>lm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</row>
        <row r="1431">
          <cell r="B1431" t="str">
            <v>Somme</v>
          </cell>
          <cell r="J1431" t="str">
            <v>lm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</row>
        <row r="1432">
          <cell r="B1432" t="str">
            <v>Cote Fleurie</v>
          </cell>
          <cell r="J1432" t="str">
            <v>lm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</row>
        <row r="1433">
          <cell r="B1433" t="str">
            <v>Europe Essonne</v>
          </cell>
          <cell r="J1433" t="str">
            <v>lm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</row>
        <row r="1434">
          <cell r="B1434" t="str">
            <v>Seine Essonne</v>
          </cell>
          <cell r="J1434" t="str">
            <v>lm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</row>
        <row r="1435">
          <cell r="B1435" t="str">
            <v>Nancy</v>
          </cell>
          <cell r="J1435" t="str">
            <v>lm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</row>
        <row r="1436">
          <cell r="B1436" t="str">
            <v>Dunkerque</v>
          </cell>
          <cell r="J1436" t="str">
            <v>lm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</row>
        <row r="1437">
          <cell r="B1437" t="str">
            <v>New concessions</v>
          </cell>
          <cell r="J1437" t="str">
            <v>lm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</row>
        <row r="1438">
          <cell r="B1438" t="str">
            <v>New affermages</v>
          </cell>
          <cell r="J1438" t="str">
            <v>lm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</row>
        <row r="1439">
          <cell r="B1439" t="str">
            <v>New AMELs</v>
          </cell>
          <cell r="J1439" t="str">
            <v>lm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</row>
        <row r="1440">
          <cell r="B1440" t="str">
            <v>Jura</v>
          </cell>
          <cell r="J1440" t="str">
            <v>lm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</row>
        <row r="1442">
          <cell r="B1442" t="str">
            <v>Audit costs</v>
          </cell>
          <cell r="J1442" t="str">
            <v>€</v>
          </cell>
          <cell r="K1442">
            <v>1</v>
          </cell>
        </row>
        <row r="1443">
          <cell r="B1443" t="str">
            <v>Losange</v>
          </cell>
          <cell r="J1443" t="str">
            <v>€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</row>
        <row r="1444">
          <cell r="B1444" t="str">
            <v>Rosace</v>
          </cell>
          <cell r="J1444" t="str">
            <v>€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</row>
        <row r="1445">
          <cell r="B1445" t="str">
            <v>Fibre 31</v>
          </cell>
          <cell r="J1445" t="str">
            <v>€</v>
          </cell>
          <cell r="M1445">
            <v>0</v>
          </cell>
          <cell r="N1445">
            <v>0</v>
          </cell>
          <cell r="O1445">
            <v>0</v>
          </cell>
          <cell r="P1445">
            <v>55000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</row>
        <row r="1446">
          <cell r="B1446" t="str">
            <v>Octogone</v>
          </cell>
          <cell r="J1446" t="str">
            <v>€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</row>
        <row r="1447">
          <cell r="B1447" t="str">
            <v>Yonne</v>
          </cell>
          <cell r="J1447" t="str">
            <v>€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30000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30000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</row>
        <row r="1448">
          <cell r="B1448" t="str">
            <v>Vannes</v>
          </cell>
          <cell r="J1448" t="str">
            <v>€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</row>
        <row r="1449">
          <cell r="B1449" t="str">
            <v>Resoptic</v>
          </cell>
          <cell r="J1449" t="str">
            <v>€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</row>
        <row r="1450">
          <cell r="B1450" t="str">
            <v>Manche</v>
          </cell>
          <cell r="J1450" t="str">
            <v>€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</row>
        <row r="1451">
          <cell r="B1451" t="str">
            <v>PACA</v>
          </cell>
          <cell r="J1451" t="str">
            <v>€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</row>
        <row r="1452">
          <cell r="B1452" t="str">
            <v>THD 06</v>
          </cell>
          <cell r="J1452" t="str">
            <v>€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</row>
        <row r="1453">
          <cell r="B1453" t="str">
            <v>Aude</v>
          </cell>
          <cell r="J1453" t="str">
            <v>€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</row>
        <row r="1454">
          <cell r="B1454" t="str">
            <v>PO</v>
          </cell>
          <cell r="J1454" t="str">
            <v>€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</row>
        <row r="1455">
          <cell r="B1455" t="str">
            <v>Doubs</v>
          </cell>
          <cell r="J1455" t="str">
            <v>€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</row>
        <row r="1456">
          <cell r="B1456" t="str">
            <v>AMEL 21</v>
          </cell>
          <cell r="J1456" t="str">
            <v>€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</row>
        <row r="1457">
          <cell r="B1457" t="str">
            <v>Landes</v>
          </cell>
          <cell r="J1457" t="str">
            <v>€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</row>
        <row r="1458">
          <cell r="B1458" t="str">
            <v>Fibre 85</v>
          </cell>
          <cell r="J1458" t="str">
            <v>€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</row>
        <row r="1459">
          <cell r="B1459" t="str">
            <v>Haute Savoie</v>
          </cell>
          <cell r="J1459" t="str">
            <v>€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</row>
        <row r="1460">
          <cell r="B1460" t="str">
            <v>Calvados</v>
          </cell>
          <cell r="J1460" t="str">
            <v>€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</row>
        <row r="1461">
          <cell r="B1461" t="str">
            <v>Somme</v>
          </cell>
          <cell r="J1461" t="str">
            <v>€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</row>
        <row r="1462">
          <cell r="B1462" t="str">
            <v>Cote Fleurie</v>
          </cell>
          <cell r="J1462" t="str">
            <v>€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</row>
        <row r="1463">
          <cell r="B1463" t="str">
            <v>Europe Essonne</v>
          </cell>
          <cell r="J1463" t="str">
            <v>€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</row>
        <row r="1464">
          <cell r="B1464" t="str">
            <v>Seine Essonne</v>
          </cell>
          <cell r="J1464" t="str">
            <v>€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</row>
        <row r="1465">
          <cell r="B1465" t="str">
            <v>Nancy</v>
          </cell>
          <cell r="J1465" t="str">
            <v>€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</row>
        <row r="1466">
          <cell r="B1466" t="str">
            <v>Dunkerque</v>
          </cell>
          <cell r="J1466" t="str">
            <v>€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</row>
        <row r="1467">
          <cell r="B1467" t="str">
            <v>New concessions</v>
          </cell>
          <cell r="J1467" t="str">
            <v>€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</row>
        <row r="1468">
          <cell r="B1468" t="str">
            <v>New affermages</v>
          </cell>
          <cell r="J1468" t="str">
            <v>€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</row>
        <row r="1469">
          <cell r="B1469" t="str">
            <v>New AMELs</v>
          </cell>
          <cell r="J1469" t="str">
            <v>€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</row>
        <row r="1470">
          <cell r="B1470" t="str">
            <v>Jura</v>
          </cell>
          <cell r="J1470" t="str">
            <v>€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40000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40000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40000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</row>
        <row r="1472">
          <cell r="B1472" t="str">
            <v>Royalties</v>
          </cell>
          <cell r="AX1472" t="str">
            <v xml:space="preserve"> </v>
          </cell>
        </row>
        <row r="1474">
          <cell r="B1474" t="str">
            <v>Fixed royalties</v>
          </cell>
          <cell r="J1474" t="str">
            <v>€</v>
          </cell>
          <cell r="K1474">
            <v>1</v>
          </cell>
        </row>
        <row r="1475">
          <cell r="B1475" t="str">
            <v>Losange</v>
          </cell>
          <cell r="J1475" t="str">
            <v>€</v>
          </cell>
          <cell r="M1475">
            <v>0</v>
          </cell>
          <cell r="N1475">
            <v>150000</v>
          </cell>
          <cell r="O1475">
            <v>151500</v>
          </cell>
          <cell r="P1475">
            <v>153015</v>
          </cell>
          <cell r="Q1475">
            <v>175151</v>
          </cell>
          <cell r="R1475">
            <v>176903</v>
          </cell>
          <cell r="S1475">
            <v>178672</v>
          </cell>
          <cell r="T1475">
            <v>180458</v>
          </cell>
          <cell r="U1475">
            <v>182263</v>
          </cell>
          <cell r="V1475">
            <v>184086</v>
          </cell>
          <cell r="W1475">
            <v>185926</v>
          </cell>
          <cell r="X1475">
            <v>187786</v>
          </cell>
          <cell r="Y1475">
            <v>189664</v>
          </cell>
          <cell r="Z1475">
            <v>191560</v>
          </cell>
          <cell r="AA1475">
            <v>193476</v>
          </cell>
          <cell r="AB1475">
            <v>195411</v>
          </cell>
          <cell r="AC1475">
            <v>197365</v>
          </cell>
          <cell r="AD1475">
            <v>199338</v>
          </cell>
          <cell r="AE1475">
            <v>201332</v>
          </cell>
          <cell r="AF1475">
            <v>203345</v>
          </cell>
          <cell r="AG1475">
            <v>4426214</v>
          </cell>
          <cell r="AH1475">
            <v>4495755</v>
          </cell>
          <cell r="AI1475">
            <v>4566584</v>
          </cell>
          <cell r="AJ1475">
            <v>4638344</v>
          </cell>
          <cell r="AK1475">
            <v>4711239</v>
          </cell>
          <cell r="AL1475">
            <v>15294982</v>
          </cell>
          <cell r="AM1475">
            <v>15538905</v>
          </cell>
          <cell r="AN1475">
            <v>15786051</v>
          </cell>
          <cell r="AO1475">
            <v>16037135</v>
          </cell>
          <cell r="AP1475">
            <v>16292220</v>
          </cell>
          <cell r="AQ1475">
            <v>28326787</v>
          </cell>
          <cell r="AR1475">
            <v>28777944</v>
          </cell>
          <cell r="AS1475">
            <v>29236298</v>
          </cell>
          <cell r="AT1475">
            <v>29701962</v>
          </cell>
          <cell r="AU1475">
            <v>29701962</v>
          </cell>
          <cell r="AV1475">
            <v>29701962</v>
          </cell>
          <cell r="AW1475">
            <v>29701962</v>
          </cell>
          <cell r="AX1475">
            <v>29701962</v>
          </cell>
        </row>
        <row r="1476">
          <cell r="B1476" t="str">
            <v>Rosace</v>
          </cell>
          <cell r="J1476" t="str">
            <v>€</v>
          </cell>
          <cell r="M1476">
            <v>0</v>
          </cell>
          <cell r="N1476">
            <v>100000</v>
          </cell>
          <cell r="O1476">
            <v>101000</v>
          </cell>
          <cell r="P1476">
            <v>102010</v>
          </cell>
          <cell r="Q1476">
            <v>103030.09999999999</v>
          </cell>
          <cell r="R1476">
            <v>104060.401</v>
          </cell>
          <cell r="S1476">
            <v>105101.00500999999</v>
          </cell>
          <cell r="T1476">
            <v>106152.01506009999</v>
          </cell>
          <cell r="U1476">
            <v>107213.53521070098</v>
          </cell>
          <cell r="V1476">
            <v>108285.67056280799</v>
          </cell>
          <cell r="W1476">
            <v>109368.52726843608</v>
          </cell>
          <cell r="X1476">
            <v>110462.21254112045</v>
          </cell>
          <cell r="Y1476">
            <v>111566.83466653165</v>
          </cell>
          <cell r="Z1476">
            <v>112682.50301319698</v>
          </cell>
          <cell r="AA1476">
            <v>113809.32804332895</v>
          </cell>
          <cell r="AB1476">
            <v>114947.42132376223</v>
          </cell>
          <cell r="AC1476">
            <v>116096.89553699987</v>
          </cell>
          <cell r="AD1476">
            <v>117257.86449236986</v>
          </cell>
          <cell r="AE1476">
            <v>868430.44313729357</v>
          </cell>
          <cell r="AF1476">
            <v>1119614.7475686665</v>
          </cell>
          <cell r="AG1476">
            <v>1120810.8950443531</v>
          </cell>
          <cell r="AH1476">
            <v>1122019.0039947967</v>
          </cell>
          <cell r="AI1476">
            <v>1123239.1940347448</v>
          </cell>
          <cell r="AJ1476">
            <v>1874471.5859750921</v>
          </cell>
          <cell r="AK1476">
            <v>2125716.3018348431</v>
          </cell>
          <cell r="AL1476">
            <v>2126973.4648531913</v>
          </cell>
          <cell r="AM1476">
            <v>2128243.1995017235</v>
          </cell>
          <cell r="AN1476">
            <v>2129525.6314967405</v>
          </cell>
          <cell r="AO1476">
            <v>630820.88781170803</v>
          </cell>
          <cell r="AP1476">
            <v>132129.09668982512</v>
          </cell>
          <cell r="AQ1476">
            <v>133450.38765672338</v>
          </cell>
          <cell r="AR1476">
            <v>134784.89153329062</v>
          </cell>
          <cell r="AS1476">
            <v>136132.74044862355</v>
          </cell>
          <cell r="AT1476">
            <v>137494.06785310979</v>
          </cell>
          <cell r="AU1476">
            <v>137494.06785310979</v>
          </cell>
          <cell r="AV1476">
            <v>137494.06785310979</v>
          </cell>
          <cell r="AW1476">
            <v>137494.06785310979</v>
          </cell>
          <cell r="AX1476">
            <v>137494.06785310979</v>
          </cell>
        </row>
        <row r="1477">
          <cell r="B1477" t="str">
            <v>Fibre 31</v>
          </cell>
          <cell r="J1477" t="str">
            <v>€</v>
          </cell>
          <cell r="M1477">
            <v>0</v>
          </cell>
          <cell r="N1477">
            <v>1150000</v>
          </cell>
          <cell r="O1477">
            <v>1151500</v>
          </cell>
          <cell r="P1477">
            <v>1153015</v>
          </cell>
          <cell r="Q1477">
            <v>1103030.1000000001</v>
          </cell>
          <cell r="R1477">
            <v>1404261.2098172097</v>
          </cell>
          <cell r="S1477">
            <v>1705492.3196344192</v>
          </cell>
          <cell r="T1477">
            <v>1730960.1464179587</v>
          </cell>
          <cell r="U1477">
            <v>2956877.986003201</v>
          </cell>
          <cell r="V1477">
            <v>2983253.8545397734</v>
          </cell>
          <cell r="W1477">
            <v>3010095.9116271865</v>
          </cell>
          <cell r="X1477">
            <v>3037412.4628885286</v>
          </cell>
          <cell r="Y1477">
            <v>3065211.9625903931</v>
          </cell>
          <cell r="Z1477">
            <v>3093503.0163098876</v>
          </cell>
          <cell r="AA1477">
            <v>3122294.3836495602</v>
          </cell>
          <cell r="AB1477">
            <v>3151594.9810011061</v>
          </cell>
          <cell r="AC1477">
            <v>3181413.8843587358</v>
          </cell>
          <cell r="AD1477">
            <v>3211760.3321830966</v>
          </cell>
          <cell r="AE1477">
            <v>3242643.7283166535</v>
          </cell>
          <cell r="AF1477">
            <v>3274073.6449514548</v>
          </cell>
          <cell r="AG1477">
            <v>3306059.8256502319</v>
          </cell>
          <cell r="AH1477">
            <v>3338612.1884217812</v>
          </cell>
          <cell r="AI1477">
            <v>3371740.8288516146</v>
          </cell>
          <cell r="AJ1477">
            <v>3405456.0232888656</v>
          </cell>
          <cell r="AK1477">
            <v>3439768.2320904648</v>
          </cell>
          <cell r="AL1477">
            <v>3439768.2320904648</v>
          </cell>
          <cell r="AM1477">
            <v>3439768.2320904648</v>
          </cell>
          <cell r="AN1477">
            <v>3439768.2320904648</v>
          </cell>
          <cell r="AO1477">
            <v>3439768.2320904648</v>
          </cell>
          <cell r="AP1477">
            <v>3439768.2320904648</v>
          </cell>
          <cell r="AQ1477">
            <v>3439768.2320904648</v>
          </cell>
          <cell r="AR1477">
            <v>3439768.2320904648</v>
          </cell>
          <cell r="AS1477">
            <v>3439768.2320904648</v>
          </cell>
          <cell r="AT1477">
            <v>3439768.2320904648</v>
          </cell>
          <cell r="AU1477">
            <v>3439768.2320904648</v>
          </cell>
          <cell r="AV1477">
            <v>3439768.2320904648</v>
          </cell>
          <cell r="AW1477">
            <v>3439768.2320904648</v>
          </cell>
          <cell r="AX1477">
            <v>3439768.2320904648</v>
          </cell>
        </row>
        <row r="1478">
          <cell r="B1478" t="str">
            <v>Octogone</v>
          </cell>
          <cell r="J1478" t="str">
            <v>€</v>
          </cell>
          <cell r="M1478">
            <v>0</v>
          </cell>
          <cell r="N1478">
            <v>240000</v>
          </cell>
          <cell r="O1478">
            <v>242400</v>
          </cell>
          <cell r="P1478">
            <v>244824</v>
          </cell>
          <cell r="Q1478">
            <v>247272</v>
          </cell>
          <cell r="R1478">
            <v>447932</v>
          </cell>
          <cell r="S1478">
            <v>363946</v>
          </cell>
          <cell r="T1478">
            <v>365207</v>
          </cell>
          <cell r="U1478">
            <v>366481</v>
          </cell>
          <cell r="V1478">
            <v>367767</v>
          </cell>
          <cell r="W1478">
            <v>369067</v>
          </cell>
          <cell r="X1478">
            <v>370379</v>
          </cell>
          <cell r="Y1478">
            <v>371705</v>
          </cell>
          <cell r="Z1478">
            <v>373044</v>
          </cell>
          <cell r="AA1478">
            <v>374396</v>
          </cell>
          <cell r="AB1478">
            <v>375762</v>
          </cell>
          <cell r="AC1478">
            <v>377141</v>
          </cell>
          <cell r="AD1478">
            <v>378534</v>
          </cell>
          <cell r="AE1478">
            <v>379941</v>
          </cell>
          <cell r="AF1478">
            <v>381362</v>
          </cell>
          <cell r="AG1478">
            <v>382798</v>
          </cell>
          <cell r="AH1478">
            <v>384247</v>
          </cell>
          <cell r="AI1478">
            <v>385712</v>
          </cell>
          <cell r="AJ1478">
            <v>387191</v>
          </cell>
          <cell r="AK1478">
            <v>388684</v>
          </cell>
          <cell r="AL1478">
            <v>390193</v>
          </cell>
          <cell r="AM1478">
            <v>391716</v>
          </cell>
          <cell r="AN1478">
            <v>393255</v>
          </cell>
          <cell r="AO1478">
            <v>394810</v>
          </cell>
          <cell r="AP1478">
            <v>396380</v>
          </cell>
          <cell r="AQ1478">
            <v>397965</v>
          </cell>
          <cell r="AR1478">
            <v>397965</v>
          </cell>
          <cell r="AS1478">
            <v>397965</v>
          </cell>
          <cell r="AT1478">
            <v>397965</v>
          </cell>
          <cell r="AU1478">
            <v>397965</v>
          </cell>
          <cell r="AV1478">
            <v>397965</v>
          </cell>
          <cell r="AW1478">
            <v>397965</v>
          </cell>
          <cell r="AX1478">
            <v>397965</v>
          </cell>
        </row>
        <row r="1479">
          <cell r="B1479" t="str">
            <v>Yonne</v>
          </cell>
          <cell r="J1479" t="str">
            <v>€</v>
          </cell>
          <cell r="M1479">
            <v>0</v>
          </cell>
          <cell r="N1479">
            <v>0</v>
          </cell>
          <cell r="O1479">
            <v>170000</v>
          </cell>
          <cell r="P1479">
            <v>170000</v>
          </cell>
          <cell r="Q1479">
            <v>170000</v>
          </cell>
          <cell r="R1479">
            <v>170000</v>
          </cell>
          <cell r="S1479">
            <v>120000</v>
          </cell>
          <cell r="T1479">
            <v>120000</v>
          </cell>
          <cell r="U1479">
            <v>120000</v>
          </cell>
          <cell r="V1479">
            <v>120000</v>
          </cell>
          <cell r="W1479">
            <v>120000</v>
          </cell>
          <cell r="X1479">
            <v>120000</v>
          </cell>
          <cell r="Y1479">
            <v>120000</v>
          </cell>
          <cell r="Z1479">
            <v>120000</v>
          </cell>
          <cell r="AA1479">
            <v>120000</v>
          </cell>
          <cell r="AB1479">
            <v>170000</v>
          </cell>
          <cell r="AC1479">
            <v>120000</v>
          </cell>
          <cell r="AD1479">
            <v>120000</v>
          </cell>
          <cell r="AE1479">
            <v>120000</v>
          </cell>
          <cell r="AF1479">
            <v>120000</v>
          </cell>
          <cell r="AG1479">
            <v>120000</v>
          </cell>
          <cell r="AH1479">
            <v>120000</v>
          </cell>
          <cell r="AI1479">
            <v>120000</v>
          </cell>
          <cell r="AJ1479">
            <v>120000</v>
          </cell>
          <cell r="AK1479">
            <v>120000</v>
          </cell>
          <cell r="AL1479">
            <v>120000</v>
          </cell>
          <cell r="AM1479">
            <v>120000</v>
          </cell>
          <cell r="AN1479">
            <v>120000</v>
          </cell>
          <cell r="AO1479">
            <v>120000</v>
          </cell>
          <cell r="AP1479">
            <v>170000</v>
          </cell>
          <cell r="AQ1479">
            <v>170000</v>
          </cell>
          <cell r="AR1479">
            <v>170000</v>
          </cell>
          <cell r="AS1479">
            <v>170000</v>
          </cell>
          <cell r="AT1479">
            <v>170000</v>
          </cell>
          <cell r="AU1479">
            <v>170000</v>
          </cell>
          <cell r="AV1479">
            <v>170000</v>
          </cell>
          <cell r="AW1479">
            <v>170000</v>
          </cell>
          <cell r="AX1479">
            <v>170000</v>
          </cell>
        </row>
        <row r="1480">
          <cell r="B1480" t="str">
            <v>Vannes</v>
          </cell>
          <cell r="J1480" t="str">
            <v>€</v>
          </cell>
          <cell r="M1480">
            <v>0</v>
          </cell>
          <cell r="N1480">
            <v>15000</v>
          </cell>
          <cell r="O1480">
            <v>15150</v>
          </cell>
          <cell r="P1480">
            <v>15301.5</v>
          </cell>
          <cell r="Q1480">
            <v>15454.514999999999</v>
          </cell>
          <cell r="R1480">
            <v>15609.060150000001</v>
          </cell>
          <cell r="S1480">
            <v>15765.150751499999</v>
          </cell>
          <cell r="T1480">
            <v>15922.802259014999</v>
          </cell>
          <cell r="U1480">
            <v>16082.030281605148</v>
          </cell>
          <cell r="V1480">
            <v>16242.8505844212</v>
          </cell>
          <cell r="W1480">
            <v>16405.279090265412</v>
          </cell>
          <cell r="X1480">
            <v>16569.331881168069</v>
          </cell>
          <cell r="Y1480">
            <v>16735.025199979747</v>
          </cell>
          <cell r="Z1480">
            <v>16902.375451979548</v>
          </cell>
          <cell r="AA1480">
            <v>17071.399206499344</v>
          </cell>
          <cell r="AB1480">
            <v>17242.113198564333</v>
          </cell>
          <cell r="AC1480">
            <v>17414.534330549981</v>
          </cell>
          <cell r="AD1480">
            <v>17588.679673855477</v>
          </cell>
          <cell r="AE1480">
            <v>17764.566470594033</v>
          </cell>
          <cell r="AF1480">
            <v>17893.05538972381</v>
          </cell>
          <cell r="AG1480">
            <v>17893.05538972381</v>
          </cell>
          <cell r="AH1480">
            <v>17893.05538972381</v>
          </cell>
          <cell r="AI1480">
            <v>17893.05538972381</v>
          </cell>
          <cell r="AJ1480">
            <v>17893.05538972381</v>
          </cell>
          <cell r="AK1480">
            <v>17893.05538972381</v>
          </cell>
          <cell r="AL1480">
            <v>17893.05538972381</v>
          </cell>
          <cell r="AM1480">
            <v>17893.05538972381</v>
          </cell>
          <cell r="AN1480">
            <v>17893.05538972381</v>
          </cell>
          <cell r="AO1480">
            <v>17893.05538972381</v>
          </cell>
          <cell r="AP1480">
            <v>17893.05538972381</v>
          </cell>
          <cell r="AQ1480">
            <v>17893.05538972381</v>
          </cell>
          <cell r="AR1480">
            <v>17893.05538972381</v>
          </cell>
          <cell r="AS1480">
            <v>17893.05538972381</v>
          </cell>
          <cell r="AT1480">
            <v>17893.05538972381</v>
          </cell>
          <cell r="AU1480">
            <v>17893.05538972381</v>
          </cell>
          <cell r="AV1480">
            <v>17893.05538972381</v>
          </cell>
          <cell r="AW1480">
            <v>17893.05538972381</v>
          </cell>
          <cell r="AX1480">
            <v>17893.05538972381</v>
          </cell>
        </row>
        <row r="1481">
          <cell r="B1481" t="str">
            <v>Resoptic</v>
          </cell>
          <cell r="J1481" t="str">
            <v>€</v>
          </cell>
          <cell r="M1481">
            <v>0</v>
          </cell>
          <cell r="N1481">
            <v>10000</v>
          </cell>
          <cell r="O1481">
            <v>10100</v>
          </cell>
          <cell r="P1481">
            <v>10201</v>
          </cell>
          <cell r="Q1481">
            <v>10303.009999999998</v>
          </cell>
          <cell r="R1481">
            <v>10406.0401</v>
          </cell>
          <cell r="S1481">
            <v>10510.100500999999</v>
          </cell>
          <cell r="T1481">
            <v>10615.201506009998</v>
          </cell>
          <cell r="U1481">
            <v>10721.353521070097</v>
          </cell>
          <cell r="V1481">
            <v>10828.567056280801</v>
          </cell>
          <cell r="W1481">
            <v>10936.852726843608</v>
          </cell>
          <cell r="X1481">
            <v>11046.221254112046</v>
          </cell>
          <cell r="Y1481">
            <v>11156.683466653165</v>
          </cell>
          <cell r="Z1481">
            <v>11268.250301319698</v>
          </cell>
          <cell r="AA1481">
            <v>11380.932804332895</v>
          </cell>
          <cell r="AB1481">
            <v>11494.742132376223</v>
          </cell>
          <cell r="AC1481">
            <v>11609.689553699987</v>
          </cell>
          <cell r="AD1481">
            <v>11693.66100691031</v>
          </cell>
          <cell r="AE1481">
            <v>11693.66100691031</v>
          </cell>
          <cell r="AF1481">
            <v>11693.66100691031</v>
          </cell>
          <cell r="AG1481">
            <v>11693.66100691031</v>
          </cell>
          <cell r="AH1481">
            <v>11693.66100691031</v>
          </cell>
          <cell r="AI1481">
            <v>11693.66100691031</v>
          </cell>
          <cell r="AJ1481">
            <v>11693.66100691031</v>
          </cell>
          <cell r="AK1481">
            <v>11693.66100691031</v>
          </cell>
          <cell r="AL1481">
            <v>11693.66100691031</v>
          </cell>
          <cell r="AM1481">
            <v>11693.66100691031</v>
          </cell>
          <cell r="AN1481">
            <v>11693.66100691031</v>
          </cell>
          <cell r="AO1481">
            <v>11693.66100691031</v>
          </cell>
          <cell r="AP1481">
            <v>11693.66100691031</v>
          </cell>
          <cell r="AQ1481">
            <v>11693.66100691031</v>
          </cell>
          <cell r="AR1481">
            <v>11693.66100691031</v>
          </cell>
          <cell r="AS1481">
            <v>11693.66100691031</v>
          </cell>
          <cell r="AT1481">
            <v>11693.66100691031</v>
          </cell>
          <cell r="AU1481">
            <v>11693.66100691031</v>
          </cell>
          <cell r="AV1481">
            <v>11693.66100691031</v>
          </cell>
          <cell r="AW1481">
            <v>11693.66100691031</v>
          </cell>
          <cell r="AX1481">
            <v>11693.66100691031</v>
          </cell>
        </row>
        <row r="1482">
          <cell r="B1482" t="str">
            <v>Manche</v>
          </cell>
          <cell r="J1482" t="str">
            <v>€</v>
          </cell>
          <cell r="M1482">
            <v>0</v>
          </cell>
          <cell r="N1482">
            <v>15000</v>
          </cell>
          <cell r="O1482">
            <v>15150</v>
          </cell>
          <cell r="P1482">
            <v>15302</v>
          </cell>
          <cell r="Q1482">
            <v>15455</v>
          </cell>
          <cell r="R1482">
            <v>15609</v>
          </cell>
          <cell r="S1482">
            <v>15765</v>
          </cell>
          <cell r="T1482">
            <v>15923</v>
          </cell>
          <cell r="U1482">
            <v>16082</v>
          </cell>
          <cell r="V1482">
            <v>16243</v>
          </cell>
          <cell r="W1482">
            <v>16405</v>
          </cell>
          <cell r="X1482">
            <v>16569</v>
          </cell>
          <cell r="Y1482">
            <v>16735</v>
          </cell>
          <cell r="Z1482">
            <v>16902</v>
          </cell>
          <cell r="AA1482">
            <v>17071</v>
          </cell>
          <cell r="AB1482">
            <v>17242</v>
          </cell>
          <cell r="AC1482">
            <v>17415</v>
          </cell>
          <cell r="AD1482">
            <v>17589</v>
          </cell>
          <cell r="AE1482">
            <v>17765</v>
          </cell>
          <cell r="AF1482">
            <v>17942</v>
          </cell>
          <cell r="AG1482">
            <v>17942</v>
          </cell>
          <cell r="AH1482">
            <v>17942</v>
          </cell>
          <cell r="AI1482">
            <v>17942</v>
          </cell>
          <cell r="AJ1482">
            <v>17942</v>
          </cell>
          <cell r="AK1482">
            <v>17942</v>
          </cell>
          <cell r="AL1482">
            <v>17942</v>
          </cell>
          <cell r="AM1482">
            <v>17942</v>
          </cell>
          <cell r="AN1482">
            <v>17942</v>
          </cell>
          <cell r="AO1482">
            <v>17942</v>
          </cell>
          <cell r="AP1482">
            <v>17942</v>
          </cell>
          <cell r="AQ1482">
            <v>17942</v>
          </cell>
          <cell r="AR1482">
            <v>17942</v>
          </cell>
          <cell r="AS1482">
            <v>17942</v>
          </cell>
          <cell r="AT1482">
            <v>17942</v>
          </cell>
          <cell r="AU1482">
            <v>17942</v>
          </cell>
          <cell r="AV1482">
            <v>17942</v>
          </cell>
          <cell r="AW1482">
            <v>17942</v>
          </cell>
          <cell r="AX1482">
            <v>17942</v>
          </cell>
        </row>
        <row r="1483">
          <cell r="B1483" t="str">
            <v>PACA</v>
          </cell>
          <cell r="J1483" t="str">
            <v>€</v>
          </cell>
          <cell r="M1483">
            <v>0</v>
          </cell>
          <cell r="N1483">
            <v>341121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</row>
        <row r="1484">
          <cell r="B1484" t="str">
            <v>THD 06</v>
          </cell>
          <cell r="J1484" t="str">
            <v>€</v>
          </cell>
          <cell r="M1484">
            <v>0</v>
          </cell>
          <cell r="N1484">
            <v>50000</v>
          </cell>
          <cell r="O1484">
            <v>50500</v>
          </cell>
          <cell r="P1484">
            <v>51005</v>
          </cell>
          <cell r="Q1484">
            <v>51515</v>
          </cell>
          <cell r="R1484">
            <v>52030</v>
          </cell>
          <cell r="S1484">
            <v>52551</v>
          </cell>
          <cell r="T1484">
            <v>53076</v>
          </cell>
          <cell r="U1484">
            <v>53607</v>
          </cell>
          <cell r="V1484">
            <v>54143</v>
          </cell>
          <cell r="W1484">
            <v>54684</v>
          </cell>
          <cell r="X1484">
            <v>55231</v>
          </cell>
          <cell r="Y1484">
            <v>55783</v>
          </cell>
          <cell r="Z1484">
            <v>56341</v>
          </cell>
          <cell r="AA1484">
            <v>56905</v>
          </cell>
          <cell r="AB1484">
            <v>57474</v>
          </cell>
          <cell r="AC1484">
            <v>57474</v>
          </cell>
          <cell r="AD1484">
            <v>57474</v>
          </cell>
          <cell r="AE1484">
            <v>57474</v>
          </cell>
          <cell r="AF1484">
            <v>57474</v>
          </cell>
          <cell r="AG1484">
            <v>57474</v>
          </cell>
          <cell r="AH1484">
            <v>57474</v>
          </cell>
          <cell r="AI1484">
            <v>57474</v>
          </cell>
          <cell r="AJ1484">
            <v>57474</v>
          </cell>
          <cell r="AK1484">
            <v>57474</v>
          </cell>
          <cell r="AL1484">
            <v>57474</v>
          </cell>
          <cell r="AM1484">
            <v>57474</v>
          </cell>
          <cell r="AN1484">
            <v>57474</v>
          </cell>
          <cell r="AO1484">
            <v>57474</v>
          </cell>
          <cell r="AP1484">
            <v>57474</v>
          </cell>
          <cell r="AQ1484">
            <v>57474</v>
          </cell>
          <cell r="AR1484">
            <v>57474</v>
          </cell>
          <cell r="AS1484">
            <v>57474</v>
          </cell>
          <cell r="AT1484">
            <v>57474</v>
          </cell>
          <cell r="AU1484">
            <v>57474</v>
          </cell>
          <cell r="AV1484">
            <v>57474</v>
          </cell>
          <cell r="AW1484">
            <v>57474</v>
          </cell>
          <cell r="AX1484">
            <v>57474</v>
          </cell>
        </row>
        <row r="1485">
          <cell r="B1485" t="str">
            <v>Aude</v>
          </cell>
          <cell r="J1485" t="str">
            <v>€</v>
          </cell>
          <cell r="M1485">
            <v>0</v>
          </cell>
          <cell r="N1485">
            <v>475261</v>
          </cell>
          <cell r="O1485">
            <v>1156853</v>
          </cell>
          <cell r="P1485">
            <v>1700702</v>
          </cell>
          <cell r="Q1485">
            <v>2176310.4</v>
          </cell>
          <cell r="R1485">
            <v>3111726</v>
          </cell>
          <cell r="S1485">
            <v>3331751</v>
          </cell>
          <cell r="T1485">
            <v>3332276</v>
          </cell>
          <cell r="U1485">
            <v>4244487</v>
          </cell>
          <cell r="V1485">
            <v>4245023</v>
          </cell>
          <cell r="W1485">
            <v>4245564</v>
          </cell>
          <cell r="X1485">
            <v>4246111</v>
          </cell>
          <cell r="Y1485">
            <v>4246663</v>
          </cell>
          <cell r="Z1485">
            <v>4269758</v>
          </cell>
          <cell r="AA1485">
            <v>4270547</v>
          </cell>
          <cell r="AB1485">
            <v>4271343</v>
          </cell>
          <cell r="AC1485">
            <v>4272148</v>
          </cell>
          <cell r="AD1485">
            <v>4272187.5890410962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</row>
        <row r="1486">
          <cell r="B1486" t="str">
            <v>PO</v>
          </cell>
          <cell r="J1486" t="str">
            <v>€</v>
          </cell>
          <cell r="M1486">
            <v>0</v>
          </cell>
          <cell r="N1486">
            <v>5</v>
          </cell>
          <cell r="O1486">
            <v>5</v>
          </cell>
          <cell r="P1486">
            <v>13</v>
          </cell>
          <cell r="Q1486">
            <v>13</v>
          </cell>
          <cell r="R1486">
            <v>20</v>
          </cell>
          <cell r="S1486">
            <v>20</v>
          </cell>
          <cell r="T1486">
            <v>30</v>
          </cell>
          <cell r="U1486">
            <v>30</v>
          </cell>
          <cell r="V1486">
            <v>30</v>
          </cell>
          <cell r="W1486">
            <v>30</v>
          </cell>
          <cell r="X1486">
            <v>30</v>
          </cell>
          <cell r="Y1486">
            <v>30</v>
          </cell>
          <cell r="Z1486">
            <v>33</v>
          </cell>
          <cell r="AA1486">
            <v>33</v>
          </cell>
          <cell r="AB1486">
            <v>33</v>
          </cell>
          <cell r="AC1486">
            <v>33</v>
          </cell>
          <cell r="AD1486">
            <v>33</v>
          </cell>
          <cell r="AE1486">
            <v>33</v>
          </cell>
          <cell r="AF1486">
            <v>33</v>
          </cell>
          <cell r="AG1486">
            <v>33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</row>
        <row r="1487">
          <cell r="B1487" t="str">
            <v>Doubs</v>
          </cell>
          <cell r="J1487" t="str">
            <v>€</v>
          </cell>
          <cell r="M1487">
            <v>0</v>
          </cell>
          <cell r="N1487">
            <v>0</v>
          </cell>
          <cell r="O1487">
            <v>0</v>
          </cell>
          <cell r="Q1487">
            <v>4590217.9750000006</v>
          </cell>
          <cell r="R1487">
            <v>4274876.9854344279</v>
          </cell>
          <cell r="S1487">
            <v>4349556.2061688658</v>
          </cell>
          <cell r="T1487">
            <v>4411070.7452946734</v>
          </cell>
          <cell r="U1487">
            <v>4487603.2705388814</v>
          </cell>
          <cell r="V1487">
            <v>4565177.5042347731</v>
          </cell>
          <cell r="W1487">
            <v>4643807.8220723607</v>
          </cell>
          <cell r="X1487">
            <v>4723508.799543716</v>
          </cell>
          <cell r="Y1487">
            <v>4804295.2147300011</v>
          </cell>
          <cell r="Z1487">
            <v>4886182.0511274366</v>
          </cell>
          <cell r="AA1487">
            <v>4969184.5005127694</v>
          </cell>
          <cell r="AB1487">
            <v>5053317.9658487756</v>
          </cell>
          <cell r="AC1487">
            <v>5138598.0642303843</v>
          </cell>
          <cell r="AD1487">
            <v>3910607.5935931979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</row>
        <row r="1488">
          <cell r="B1488" t="str">
            <v>AMEL 21</v>
          </cell>
          <cell r="J1488" t="str">
            <v>€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</row>
        <row r="1489">
          <cell r="B1489" t="str">
            <v>Landes</v>
          </cell>
          <cell r="J1489" t="str">
            <v>€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</row>
        <row r="1490">
          <cell r="B1490" t="str">
            <v>Fibre 85</v>
          </cell>
          <cell r="J1490" t="str">
            <v>€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</row>
        <row r="1491">
          <cell r="B1491" t="str">
            <v>Haute Savoie</v>
          </cell>
          <cell r="J1491" t="str">
            <v>€</v>
          </cell>
          <cell r="M1491">
            <v>2963552.04</v>
          </cell>
          <cell r="N1491">
            <v>3275283.5887377798</v>
          </cell>
          <cell r="O1491">
            <v>4190445.5491966074</v>
          </cell>
          <cell r="P1491">
            <v>4903833.529091822</v>
          </cell>
          <cell r="Q1491">
            <v>5957232.5661755707</v>
          </cell>
          <cell r="R1491">
            <v>7003896.2080209395</v>
          </cell>
          <cell r="S1491">
            <v>7763082.4770079488</v>
          </cell>
          <cell r="T1491">
            <v>7846281.6821001079</v>
          </cell>
          <cell r="U1491">
            <v>7930869.2254224401</v>
          </cell>
          <cell r="V1491">
            <v>8016868.4941189559</v>
          </cell>
          <cell r="W1491">
            <v>8104303.2712078709</v>
          </cell>
          <cell r="X1491">
            <v>8193197.7422989514</v>
          </cell>
          <cell r="Y1491">
            <v>8283576.5024249889</v>
          </cell>
          <cell r="Z1491">
            <v>8375464.5629893309</v>
          </cell>
          <cell r="AA1491">
            <v>8468887.3588314541</v>
          </cell>
          <cell r="AB1491">
            <v>2700000</v>
          </cell>
          <cell r="AC1491">
            <v>2700000</v>
          </cell>
          <cell r="AD1491">
            <v>2700000</v>
          </cell>
          <cell r="AE1491">
            <v>2700000</v>
          </cell>
          <cell r="AF1491">
            <v>2700000</v>
          </cell>
          <cell r="AG1491">
            <v>2700000</v>
          </cell>
          <cell r="AH1491">
            <v>2700000</v>
          </cell>
          <cell r="AI1491">
            <v>2700000</v>
          </cell>
          <cell r="AJ1491">
            <v>2700000</v>
          </cell>
          <cell r="AK1491">
            <v>2700000</v>
          </cell>
          <cell r="AL1491">
            <v>2700000</v>
          </cell>
          <cell r="AM1491">
            <v>2700000</v>
          </cell>
          <cell r="AN1491">
            <v>2700000</v>
          </cell>
          <cell r="AO1491">
            <v>2700000</v>
          </cell>
          <cell r="AP1491">
            <v>2700000</v>
          </cell>
          <cell r="AQ1491">
            <v>2700000</v>
          </cell>
          <cell r="AR1491">
            <v>2700000</v>
          </cell>
          <cell r="AS1491">
            <v>2700000</v>
          </cell>
          <cell r="AT1491">
            <v>2700000</v>
          </cell>
          <cell r="AU1491">
            <v>2700000</v>
          </cell>
          <cell r="AV1491">
            <v>2700000</v>
          </cell>
          <cell r="AW1491">
            <v>2700000</v>
          </cell>
          <cell r="AX1491">
            <v>2700000</v>
          </cell>
        </row>
        <row r="1492">
          <cell r="B1492" t="str">
            <v>Calvados</v>
          </cell>
          <cell r="J1492" t="str">
            <v>€</v>
          </cell>
          <cell r="M1492">
            <v>150000</v>
          </cell>
          <cell r="N1492">
            <v>100000</v>
          </cell>
          <cell r="O1492">
            <v>100000</v>
          </cell>
          <cell r="P1492">
            <v>100000</v>
          </cell>
          <cell r="Q1492">
            <v>100000</v>
          </cell>
          <cell r="R1492">
            <v>100000</v>
          </cell>
          <cell r="S1492">
            <v>100000</v>
          </cell>
          <cell r="T1492">
            <v>100000</v>
          </cell>
          <cell r="U1492">
            <v>100000</v>
          </cell>
          <cell r="V1492">
            <v>100000</v>
          </cell>
          <cell r="W1492">
            <v>100000</v>
          </cell>
          <cell r="X1492">
            <v>100000</v>
          </cell>
          <cell r="Y1492">
            <v>100000</v>
          </cell>
          <cell r="Z1492">
            <v>100000</v>
          </cell>
          <cell r="AA1492">
            <v>100000</v>
          </cell>
          <cell r="AB1492">
            <v>100000</v>
          </cell>
          <cell r="AC1492">
            <v>100000</v>
          </cell>
          <cell r="AD1492">
            <v>100000</v>
          </cell>
          <cell r="AE1492">
            <v>100000</v>
          </cell>
          <cell r="AF1492">
            <v>100000</v>
          </cell>
          <cell r="AG1492">
            <v>100000</v>
          </cell>
          <cell r="AH1492">
            <v>100000</v>
          </cell>
          <cell r="AI1492">
            <v>100000</v>
          </cell>
          <cell r="AJ1492">
            <v>10000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</row>
        <row r="1493">
          <cell r="B1493" t="str">
            <v>Somme</v>
          </cell>
          <cell r="J1493" t="str">
            <v>€</v>
          </cell>
          <cell r="M1493">
            <v>950000</v>
          </cell>
          <cell r="N1493">
            <v>1117792.4319857911</v>
          </cell>
          <cell r="O1493">
            <v>1356605.5192437735</v>
          </cell>
          <cell r="P1493">
            <v>1622764.6295402283</v>
          </cell>
          <cell r="Q1493">
            <v>1923562.4940952943</v>
          </cell>
          <cell r="R1493">
            <v>2331808.5394198126</v>
          </cell>
          <cell r="S1493">
            <v>2744192.6940536615</v>
          </cell>
          <cell r="T1493">
            <v>2880250.6502705412</v>
          </cell>
          <cell r="U1493">
            <v>2964620.0183672486</v>
          </cell>
          <cell r="V1493">
            <v>3018796.8870979403</v>
          </cell>
          <cell r="W1493">
            <v>3057690.2752362406</v>
          </cell>
          <cell r="X1493">
            <v>3091102.5754767815</v>
          </cell>
          <cell r="Y1493">
            <v>3124117.0198232359</v>
          </cell>
          <cell r="Z1493">
            <v>3156783.8063972984</v>
          </cell>
          <cell r="AA1493">
            <v>3189148.8147200649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</row>
        <row r="1494">
          <cell r="B1494" t="str">
            <v>Cote Fleurie</v>
          </cell>
          <cell r="J1494" t="str">
            <v>€</v>
          </cell>
          <cell r="M1494">
            <v>30000</v>
          </cell>
          <cell r="N1494">
            <v>30000</v>
          </cell>
          <cell r="O1494">
            <v>30000</v>
          </cell>
          <cell r="P1494">
            <v>30000</v>
          </cell>
          <cell r="Q1494">
            <v>30000</v>
          </cell>
          <cell r="R1494">
            <v>30000</v>
          </cell>
          <cell r="S1494">
            <v>30000</v>
          </cell>
          <cell r="T1494">
            <v>30000</v>
          </cell>
          <cell r="U1494">
            <v>30000</v>
          </cell>
          <cell r="V1494">
            <v>30000</v>
          </cell>
          <cell r="W1494">
            <v>30000</v>
          </cell>
          <cell r="X1494">
            <v>30000</v>
          </cell>
          <cell r="Y1494">
            <v>30000</v>
          </cell>
          <cell r="Z1494">
            <v>30000</v>
          </cell>
          <cell r="AA1494">
            <v>30000</v>
          </cell>
          <cell r="AB1494">
            <v>30000</v>
          </cell>
          <cell r="AC1494">
            <v>50000</v>
          </cell>
          <cell r="AD1494">
            <v>50000</v>
          </cell>
          <cell r="AE1494">
            <v>50000</v>
          </cell>
          <cell r="AF1494">
            <v>50000</v>
          </cell>
          <cell r="AG1494">
            <v>50000</v>
          </cell>
          <cell r="AH1494">
            <v>5000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</row>
        <row r="1495">
          <cell r="B1495" t="str">
            <v>Europe Essonne</v>
          </cell>
          <cell r="J1495" t="str">
            <v>€</v>
          </cell>
          <cell r="M1495">
            <v>90000</v>
          </cell>
          <cell r="N1495">
            <v>90000</v>
          </cell>
          <cell r="O1495">
            <v>90000</v>
          </cell>
          <cell r="P1495">
            <v>90000</v>
          </cell>
          <cell r="Q1495">
            <v>90000</v>
          </cell>
          <cell r="R1495">
            <v>90000</v>
          </cell>
          <cell r="S1495">
            <v>90000</v>
          </cell>
          <cell r="T1495">
            <v>90000</v>
          </cell>
          <cell r="U1495">
            <v>90000</v>
          </cell>
          <cell r="V1495">
            <v>90000</v>
          </cell>
          <cell r="W1495">
            <v>90000</v>
          </cell>
          <cell r="X1495">
            <v>90000</v>
          </cell>
          <cell r="Y1495">
            <v>90000</v>
          </cell>
          <cell r="Z1495">
            <v>90000</v>
          </cell>
          <cell r="AA1495">
            <v>90000</v>
          </cell>
          <cell r="AB1495">
            <v>90000</v>
          </cell>
          <cell r="AC1495">
            <v>90000</v>
          </cell>
          <cell r="AD1495">
            <v>90000</v>
          </cell>
          <cell r="AE1495">
            <v>9000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</row>
        <row r="1496">
          <cell r="B1496" t="str">
            <v>Seine Essonne</v>
          </cell>
          <cell r="J1496" t="str">
            <v>€</v>
          </cell>
          <cell r="M1496">
            <v>20000</v>
          </cell>
          <cell r="N1496">
            <v>20000</v>
          </cell>
          <cell r="O1496">
            <v>20000</v>
          </cell>
          <cell r="P1496">
            <v>20000</v>
          </cell>
          <cell r="Q1496">
            <v>20000</v>
          </cell>
          <cell r="R1496">
            <v>20000</v>
          </cell>
          <cell r="S1496">
            <v>20000</v>
          </cell>
          <cell r="T1496">
            <v>20000</v>
          </cell>
          <cell r="U1496">
            <v>20000</v>
          </cell>
          <cell r="V1496">
            <v>20000</v>
          </cell>
          <cell r="W1496">
            <v>20000</v>
          </cell>
          <cell r="X1496">
            <v>20000</v>
          </cell>
          <cell r="Y1496">
            <v>20000</v>
          </cell>
          <cell r="Z1496">
            <v>20000</v>
          </cell>
          <cell r="AA1496">
            <v>20000</v>
          </cell>
          <cell r="AB1496">
            <v>20000</v>
          </cell>
          <cell r="AC1496">
            <v>20000</v>
          </cell>
          <cell r="AD1496">
            <v>20000</v>
          </cell>
          <cell r="AE1496">
            <v>35000</v>
          </cell>
          <cell r="AF1496">
            <v>3500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</row>
        <row r="1497">
          <cell r="B1497" t="str">
            <v>Nancy</v>
          </cell>
          <cell r="J1497" t="str">
            <v>€</v>
          </cell>
          <cell r="M1497">
            <v>230000</v>
          </cell>
          <cell r="N1497">
            <v>230000</v>
          </cell>
          <cell r="O1497">
            <v>50000</v>
          </cell>
          <cell r="P1497">
            <v>50000</v>
          </cell>
          <cell r="Q1497">
            <v>50000</v>
          </cell>
          <cell r="R1497">
            <v>50000</v>
          </cell>
          <cell r="S1497">
            <v>50000</v>
          </cell>
          <cell r="T1497">
            <v>50000</v>
          </cell>
          <cell r="U1497">
            <v>50000</v>
          </cell>
          <cell r="V1497">
            <v>50000</v>
          </cell>
          <cell r="W1497">
            <v>50000</v>
          </cell>
          <cell r="X1497">
            <v>50000</v>
          </cell>
          <cell r="Y1497">
            <v>50000</v>
          </cell>
          <cell r="Z1497">
            <v>50000</v>
          </cell>
          <cell r="AA1497">
            <v>50000</v>
          </cell>
          <cell r="AB1497">
            <v>50000</v>
          </cell>
          <cell r="AC1497">
            <v>50000</v>
          </cell>
          <cell r="AD1497">
            <v>50000</v>
          </cell>
          <cell r="AE1497">
            <v>50000</v>
          </cell>
          <cell r="AF1497">
            <v>50000</v>
          </cell>
          <cell r="AG1497">
            <v>50000</v>
          </cell>
          <cell r="AH1497">
            <v>5000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</row>
        <row r="1498">
          <cell r="B1498" t="str">
            <v>Dunkerque</v>
          </cell>
          <cell r="J1498" t="str">
            <v>€</v>
          </cell>
          <cell r="M1498">
            <v>25000</v>
          </cell>
          <cell r="N1498">
            <v>25000</v>
          </cell>
          <cell r="O1498">
            <v>25000</v>
          </cell>
          <cell r="P1498">
            <v>25000</v>
          </cell>
          <cell r="Q1498">
            <v>25000</v>
          </cell>
          <cell r="R1498">
            <v>25000</v>
          </cell>
          <cell r="S1498">
            <v>25000</v>
          </cell>
          <cell r="T1498">
            <v>25000</v>
          </cell>
          <cell r="U1498">
            <v>25000</v>
          </cell>
          <cell r="V1498">
            <v>25000</v>
          </cell>
          <cell r="W1498">
            <v>25000</v>
          </cell>
          <cell r="X1498">
            <v>25000</v>
          </cell>
          <cell r="Y1498">
            <v>25000</v>
          </cell>
          <cell r="Z1498">
            <v>2500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</row>
        <row r="1499">
          <cell r="B1499" t="str">
            <v>New concessions</v>
          </cell>
          <cell r="J1499" t="str">
            <v>€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</row>
        <row r="1500">
          <cell r="B1500" t="str">
            <v>New affermages</v>
          </cell>
          <cell r="H1500">
            <v>40</v>
          </cell>
          <cell r="J1500" t="str">
            <v>€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</row>
        <row r="1501">
          <cell r="B1501" t="str">
            <v>New AMELs</v>
          </cell>
          <cell r="J1501" t="str">
            <v>€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</row>
        <row r="1502">
          <cell r="B1502" t="str">
            <v>Jura</v>
          </cell>
          <cell r="J1502" t="str">
            <v>€</v>
          </cell>
          <cell r="M1502">
            <v>0</v>
          </cell>
          <cell r="N1502">
            <v>0</v>
          </cell>
          <cell r="O1502">
            <v>0</v>
          </cell>
          <cell r="P1502">
            <v>535000</v>
          </cell>
          <cell r="Q1502">
            <v>537000</v>
          </cell>
          <cell r="R1502">
            <v>539020</v>
          </cell>
          <cell r="S1502">
            <v>541060.19999999995</v>
          </cell>
          <cell r="T1502">
            <v>439060.40100000001</v>
          </cell>
          <cell r="U1502">
            <v>440101.00500999996</v>
          </cell>
          <cell r="V1502">
            <v>441152.01506010001</v>
          </cell>
          <cell r="W1502">
            <v>442213.535210701</v>
          </cell>
          <cell r="X1502">
            <v>443285.67056280799</v>
          </cell>
          <cell r="Y1502">
            <v>444368.5272684361</v>
          </cell>
          <cell r="Z1502">
            <v>445462.21254112048</v>
          </cell>
          <cell r="AA1502">
            <v>446566.83466653165</v>
          </cell>
          <cell r="AB1502">
            <v>447682.50301319698</v>
          </cell>
          <cell r="AC1502">
            <v>286747.66310213692</v>
          </cell>
          <cell r="AD1502">
            <v>1753472.4213237623</v>
          </cell>
          <cell r="AE1502">
            <v>1754621.8955369999</v>
          </cell>
          <cell r="AF1502">
            <v>1755782.8644923698</v>
          </cell>
          <cell r="AG1502">
            <v>1756955.4431372937</v>
          </cell>
          <cell r="AH1502">
            <v>1758139.7475686665</v>
          </cell>
          <cell r="AI1502">
            <v>1759335.8950443531</v>
          </cell>
          <cell r="AJ1502">
            <v>1760544.0039947967</v>
          </cell>
          <cell r="AK1502">
            <v>1761764.1940347448</v>
          </cell>
          <cell r="AL1502">
            <v>2805816.5859750919</v>
          </cell>
          <cell r="AM1502">
            <v>2807061.3018348431</v>
          </cell>
          <cell r="AN1502">
            <v>2808318.4648531913</v>
          </cell>
          <cell r="AO1502">
            <v>2809588.1995017235</v>
          </cell>
          <cell r="AP1502">
            <v>2810870.6314967405</v>
          </cell>
          <cell r="AQ1502">
            <v>2942986.7756234161</v>
          </cell>
          <cell r="AR1502">
            <v>2945603.1933796504</v>
          </cell>
          <cell r="AS1502">
            <v>2948245.7753134468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</row>
        <row r="1504">
          <cell r="B1504" t="str">
            <v>Conditional tranches royalties</v>
          </cell>
          <cell r="J1504" t="str">
            <v>€</v>
          </cell>
          <cell r="K1504">
            <v>1</v>
          </cell>
        </row>
        <row r="1505">
          <cell r="B1505" t="str">
            <v>Losange</v>
          </cell>
          <cell r="J1505" t="str">
            <v>€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</row>
        <row r="1506">
          <cell r="B1506" t="str">
            <v>Rosace</v>
          </cell>
          <cell r="J1506" t="str">
            <v>€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</row>
        <row r="1507">
          <cell r="B1507" t="str">
            <v>Fibre 31</v>
          </cell>
          <cell r="J1507" t="str">
            <v>€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</row>
        <row r="1508">
          <cell r="B1508" t="str">
            <v>Octogone</v>
          </cell>
          <cell r="J1508" t="str">
            <v>€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</row>
        <row r="1509">
          <cell r="B1509" t="str">
            <v>Yonne</v>
          </cell>
          <cell r="J1509" t="str">
            <v>€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</row>
        <row r="1510">
          <cell r="B1510" t="str">
            <v>Vannes</v>
          </cell>
          <cell r="J1510" t="str">
            <v>€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</row>
        <row r="1511">
          <cell r="B1511" t="str">
            <v>Resoptic</v>
          </cell>
          <cell r="J1511" t="str">
            <v>€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</row>
        <row r="1512">
          <cell r="B1512" t="str">
            <v>Manche</v>
          </cell>
          <cell r="J1512" t="str">
            <v>€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</row>
        <row r="1513">
          <cell r="B1513" t="str">
            <v>PACA</v>
          </cell>
          <cell r="J1513" t="str">
            <v>€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</row>
        <row r="1514">
          <cell r="B1514" t="str">
            <v>THD 06</v>
          </cell>
          <cell r="J1514" t="str">
            <v>€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</row>
        <row r="1515">
          <cell r="B1515" t="str">
            <v>Aude</v>
          </cell>
          <cell r="J1515" t="str">
            <v>€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118521.60000000001</v>
          </cell>
          <cell r="R1515">
            <v>370380</v>
          </cell>
          <cell r="S1515">
            <v>555570.00000000012</v>
          </cell>
          <cell r="T1515">
            <v>740760</v>
          </cell>
          <cell r="U1515">
            <v>1296330</v>
          </cell>
          <cell r="V1515">
            <v>1296330</v>
          </cell>
          <cell r="W1515">
            <v>1296330</v>
          </cell>
          <cell r="X1515">
            <v>1296330</v>
          </cell>
          <cell r="Y1515">
            <v>1296330</v>
          </cell>
          <cell r="Z1515">
            <v>1296330</v>
          </cell>
          <cell r="AA1515">
            <v>1296330</v>
          </cell>
          <cell r="AB1515">
            <v>1296330</v>
          </cell>
          <cell r="AC1515">
            <v>1296330</v>
          </cell>
          <cell r="AD1515">
            <v>1292778.4109589041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</row>
        <row r="1516">
          <cell r="B1516" t="str">
            <v>PO</v>
          </cell>
          <cell r="J1516" t="str">
            <v>€</v>
          </cell>
          <cell r="M1516">
            <v>0</v>
          </cell>
          <cell r="N1516">
            <v>5</v>
          </cell>
          <cell r="O1516">
            <v>5</v>
          </cell>
          <cell r="P1516">
            <v>13</v>
          </cell>
          <cell r="Q1516">
            <v>13</v>
          </cell>
          <cell r="R1516">
            <v>20</v>
          </cell>
          <cell r="S1516">
            <v>20</v>
          </cell>
          <cell r="T1516">
            <v>30</v>
          </cell>
          <cell r="U1516">
            <v>30</v>
          </cell>
          <cell r="V1516">
            <v>30</v>
          </cell>
          <cell r="W1516">
            <v>30</v>
          </cell>
          <cell r="X1516">
            <v>30</v>
          </cell>
          <cell r="Y1516">
            <v>30</v>
          </cell>
          <cell r="Z1516">
            <v>33</v>
          </cell>
          <cell r="AA1516">
            <v>33</v>
          </cell>
          <cell r="AB1516">
            <v>33</v>
          </cell>
          <cell r="AC1516">
            <v>33</v>
          </cell>
          <cell r="AD1516">
            <v>33</v>
          </cell>
          <cell r="AE1516">
            <v>33</v>
          </cell>
          <cell r="AF1516">
            <v>33</v>
          </cell>
          <cell r="AG1516">
            <v>33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</row>
        <row r="1517">
          <cell r="B1517" t="str">
            <v>Doubs</v>
          </cell>
          <cell r="J1517" t="str">
            <v>€</v>
          </cell>
          <cell r="M1517">
            <v>0</v>
          </cell>
          <cell r="N1517">
            <v>0</v>
          </cell>
          <cell r="O1517">
            <v>0</v>
          </cell>
        </row>
        <row r="1518">
          <cell r="B1518" t="str">
            <v>AMEL 21</v>
          </cell>
          <cell r="J1518" t="str">
            <v>€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</row>
        <row r="1519">
          <cell r="B1519" t="str">
            <v>Landes</v>
          </cell>
          <cell r="J1519" t="str">
            <v>€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</row>
        <row r="1520">
          <cell r="B1520" t="str">
            <v>Fibre 85</v>
          </cell>
          <cell r="J1520" t="str">
            <v>€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</row>
        <row r="1521">
          <cell r="B1521" t="str">
            <v>Haute Savoie</v>
          </cell>
          <cell r="J1521" t="str">
            <v>€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</row>
        <row r="1522">
          <cell r="B1522" t="str">
            <v>Calvados</v>
          </cell>
          <cell r="J1522" t="str">
            <v>€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</row>
        <row r="1523">
          <cell r="B1523" t="str">
            <v>Somme</v>
          </cell>
          <cell r="J1523" t="str">
            <v>€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</row>
        <row r="1524">
          <cell r="B1524" t="str">
            <v>Cote Fleurie</v>
          </cell>
          <cell r="J1524" t="str">
            <v>€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</row>
        <row r="1525">
          <cell r="B1525" t="str">
            <v>Europe Essonne</v>
          </cell>
          <cell r="J1525" t="str">
            <v>€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</row>
        <row r="1526">
          <cell r="B1526" t="str">
            <v>Seine Essonne</v>
          </cell>
          <cell r="J1526" t="str">
            <v>€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</row>
        <row r="1527">
          <cell r="B1527" t="str">
            <v>Nancy</v>
          </cell>
          <cell r="J1527" t="str">
            <v>€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</row>
        <row r="1528">
          <cell r="B1528" t="str">
            <v>Dunkerque</v>
          </cell>
          <cell r="J1528" t="str">
            <v>€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</row>
        <row r="1529">
          <cell r="B1529" t="str">
            <v>New concessions</v>
          </cell>
          <cell r="J1529" t="str">
            <v>€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</row>
        <row r="1530">
          <cell r="B1530" t="str">
            <v>New affermages</v>
          </cell>
          <cell r="J1530" t="str">
            <v>€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</row>
        <row r="1531">
          <cell r="B1531" t="str">
            <v>New AMELs</v>
          </cell>
          <cell r="J1531" t="str">
            <v>€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</row>
        <row r="1532">
          <cell r="B1532" t="str">
            <v>Jura</v>
          </cell>
          <cell r="J1532" t="str">
            <v>€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</row>
        <row r="1534">
          <cell r="B1534" t="str">
            <v>G&amp;A</v>
          </cell>
          <cell r="AX1534" t="str">
            <v xml:space="preserve"> </v>
          </cell>
        </row>
        <row r="1536">
          <cell r="B1536" t="str">
            <v>Insurance costs</v>
          </cell>
          <cell r="J1536" t="str">
            <v>€</v>
          </cell>
          <cell r="K1536">
            <v>1</v>
          </cell>
        </row>
        <row r="1537">
          <cell r="B1537" t="str">
            <v>Losange</v>
          </cell>
          <cell r="J1537" t="str">
            <v>€</v>
          </cell>
          <cell r="M1537">
            <v>0</v>
          </cell>
          <cell r="N1537">
            <v>238776</v>
          </cell>
          <cell r="O1537">
            <v>466552</v>
          </cell>
          <cell r="P1537">
            <v>654513</v>
          </cell>
          <cell r="Q1537">
            <v>811961</v>
          </cell>
          <cell r="R1537">
            <v>805704</v>
          </cell>
          <cell r="S1537">
            <v>621956</v>
          </cell>
          <cell r="T1537">
            <v>548651</v>
          </cell>
          <cell r="U1537">
            <v>560314</v>
          </cell>
          <cell r="V1537">
            <v>573339</v>
          </cell>
          <cell r="W1537">
            <v>573339</v>
          </cell>
          <cell r="X1537">
            <v>573339</v>
          </cell>
          <cell r="Y1537">
            <v>573339</v>
          </cell>
          <cell r="Z1537">
            <v>573339</v>
          </cell>
          <cell r="AA1537">
            <v>573339</v>
          </cell>
          <cell r="AB1537">
            <v>513268</v>
          </cell>
          <cell r="AC1537">
            <v>513268</v>
          </cell>
          <cell r="AD1537">
            <v>513268</v>
          </cell>
          <cell r="AE1537">
            <v>513268</v>
          </cell>
          <cell r="AF1537">
            <v>513268</v>
          </cell>
          <cell r="AG1537">
            <v>513268</v>
          </cell>
          <cell r="AH1537">
            <v>513268</v>
          </cell>
          <cell r="AI1537">
            <v>513268</v>
          </cell>
          <cell r="AJ1537">
            <v>513268</v>
          </cell>
          <cell r="AK1537">
            <v>513268</v>
          </cell>
          <cell r="AL1537">
            <v>513268</v>
          </cell>
          <cell r="AM1537">
            <v>513268</v>
          </cell>
          <cell r="AN1537">
            <v>513268</v>
          </cell>
          <cell r="AO1537">
            <v>513268</v>
          </cell>
          <cell r="AP1537">
            <v>513268</v>
          </cell>
          <cell r="AQ1537">
            <v>513268</v>
          </cell>
          <cell r="AR1537">
            <v>513268</v>
          </cell>
          <cell r="AS1537">
            <v>513268</v>
          </cell>
          <cell r="AT1537">
            <v>513268</v>
          </cell>
          <cell r="AU1537">
            <v>513268</v>
          </cell>
          <cell r="AV1537">
            <v>513268</v>
          </cell>
          <cell r="AW1537">
            <v>513268</v>
          </cell>
          <cell r="AX1537">
            <v>513268</v>
          </cell>
        </row>
        <row r="1538">
          <cell r="B1538" t="str">
            <v>Rosace</v>
          </cell>
          <cell r="J1538" t="str">
            <v>€</v>
          </cell>
          <cell r="M1538">
            <v>0</v>
          </cell>
          <cell r="N1538">
            <v>55175.196850393702</v>
          </cell>
          <cell r="O1538">
            <v>132797.48434496869</v>
          </cell>
          <cell r="P1538">
            <v>183103.65114824718</v>
          </cell>
          <cell r="Q1538">
            <v>230995.66812237349</v>
          </cell>
          <cell r="R1538">
            <v>257508.46863243848</v>
          </cell>
          <cell r="S1538">
            <v>266817.790143041</v>
          </cell>
          <cell r="T1538">
            <v>271150.89267200063</v>
          </cell>
          <cell r="U1538">
            <v>274177.77472016762</v>
          </cell>
          <cell r="V1538">
            <v>277239.72391309059</v>
          </cell>
          <cell r="W1538">
            <v>280336.0386639894</v>
          </cell>
          <cell r="X1538">
            <v>283467.62501164293</v>
          </cell>
          <cell r="Y1538">
            <v>286635.2160883607</v>
          </cell>
          <cell r="Z1538">
            <v>289838.56739295076</v>
          </cell>
          <cell r="AA1538">
            <v>293078.1308206495</v>
          </cell>
          <cell r="AB1538">
            <v>296354.209670707</v>
          </cell>
          <cell r="AC1538">
            <v>299661.53659483622</v>
          </cell>
          <cell r="AD1538">
            <v>302998.87075789052</v>
          </cell>
          <cell r="AE1538">
            <v>306373.95145904826</v>
          </cell>
          <cell r="AF1538">
            <v>309787.99882881256</v>
          </cell>
          <cell r="AG1538">
            <v>313240.5734241255</v>
          </cell>
          <cell r="AH1538">
            <v>316732.5671919611</v>
          </cell>
          <cell r="AI1538">
            <v>320263.98114479927</v>
          </cell>
          <cell r="AJ1538">
            <v>323835.37872206414</v>
          </cell>
          <cell r="AK1538">
            <v>327447.83860071184</v>
          </cell>
          <cell r="AL1538">
            <v>331100.89247371873</v>
          </cell>
          <cell r="AM1538">
            <v>334795.95051102148</v>
          </cell>
          <cell r="AN1538">
            <v>338532.89443119639</v>
          </cell>
          <cell r="AO1538">
            <v>342312.11486797495</v>
          </cell>
          <cell r="AP1538">
            <v>346134.46851049393</v>
          </cell>
          <cell r="AQ1538">
            <v>349999.99506648659</v>
          </cell>
          <cell r="AR1538">
            <v>353909.81041404745</v>
          </cell>
          <cell r="AS1538">
            <v>357864.21340199799</v>
          </cell>
          <cell r="AT1538">
            <v>361863.33647588477</v>
          </cell>
          <cell r="AU1538">
            <v>365907.14964383841</v>
          </cell>
          <cell r="AV1538">
            <v>369996.15231647232</v>
          </cell>
          <cell r="AW1538">
            <v>374130.84948530031</v>
          </cell>
          <cell r="AX1538">
            <v>378311.75178510306</v>
          </cell>
        </row>
        <row r="1539">
          <cell r="B1539" t="str">
            <v>Fibre 31</v>
          </cell>
          <cell r="J1539" t="str">
            <v>€</v>
          </cell>
          <cell r="M1539">
            <v>0</v>
          </cell>
          <cell r="N1539">
            <v>14608.267716535433</v>
          </cell>
          <cell r="O1539">
            <v>111772.66104532208</v>
          </cell>
          <cell r="P1539">
            <v>272744.67073540448</v>
          </cell>
          <cell r="Q1539">
            <v>393502.91971322981</v>
          </cell>
          <cell r="R1539">
            <v>440161.12391629553</v>
          </cell>
          <cell r="S1539">
            <v>448880.54954011773</v>
          </cell>
          <cell r="T1539">
            <v>457776.35551364679</v>
          </cell>
          <cell r="U1539">
            <v>466852.25972542953</v>
          </cell>
          <cell r="V1539">
            <v>476110.45324919437</v>
          </cell>
          <cell r="W1539">
            <v>485556.82069112407</v>
          </cell>
          <cell r="X1539">
            <v>495193.07563832722</v>
          </cell>
          <cell r="Y1539">
            <v>505024.50319710432</v>
          </cell>
          <cell r="Z1539">
            <v>515054.7826003877</v>
          </cell>
          <cell r="AA1539">
            <v>525287.6912325077</v>
          </cell>
          <cell r="AB1539">
            <v>535727.07672006672</v>
          </cell>
          <cell r="AC1539">
            <v>546378.38218850142</v>
          </cell>
          <cell r="AD1539">
            <v>557244.68212097348</v>
          </cell>
          <cell r="AE1539">
            <v>568330.60102088342</v>
          </cell>
          <cell r="AF1539">
            <v>579641.43210404401</v>
          </cell>
          <cell r="AG1539">
            <v>591180.87701217679</v>
          </cell>
          <cell r="AH1539">
            <v>602953.29513730528</v>
          </cell>
          <cell r="AI1539">
            <v>614965.04040226166</v>
          </cell>
          <cell r="AJ1539">
            <v>627219.4214886952</v>
          </cell>
          <cell r="AK1539">
            <v>639722.37829288293</v>
          </cell>
          <cell r="AL1539">
            <v>268141.80725014914</v>
          </cell>
          <cell r="AM1539">
            <v>263853.57786762773</v>
          </cell>
          <cell r="AN1539">
            <v>259633.92753820407</v>
          </cell>
          <cell r="AO1539">
            <v>255481.75951865275</v>
          </cell>
          <cell r="AP1539">
            <v>251395.99460529812</v>
          </cell>
          <cell r="AQ1539">
            <v>247375.57085351466</v>
          </cell>
          <cell r="AR1539">
            <v>243419.44330171353</v>
          </cell>
          <cell r="AS1539">
            <v>239526.58369974321</v>
          </cell>
          <cell r="AT1539">
            <v>235695.98024163346</v>
          </cell>
          <cell r="AU1539">
            <v>231926.63730261361</v>
          </cell>
          <cell r="AV1539">
            <v>228217.57518033651</v>
          </cell>
          <cell r="AW1539">
            <v>224567.82984024062</v>
          </cell>
          <cell r="AX1539">
            <v>220976.45266498491</v>
          </cell>
        </row>
        <row r="1540">
          <cell r="B1540" t="str">
            <v>Octogone</v>
          </cell>
          <cell r="J1540" t="str">
            <v>€</v>
          </cell>
          <cell r="M1540">
            <v>0</v>
          </cell>
          <cell r="N1540">
            <v>8230.3149606299212</v>
          </cell>
          <cell r="O1540">
            <v>42705.491660983316</v>
          </cell>
          <cell r="P1540">
            <v>102235.74827070914</v>
          </cell>
          <cell r="Q1540">
            <v>148156.01059219975</v>
          </cell>
          <cell r="R1540">
            <v>162007.93572486946</v>
          </cell>
          <cell r="S1540">
            <v>164460.61670557436</v>
          </cell>
          <cell r="T1540">
            <v>166950.67668384226</v>
          </cell>
          <cell r="U1540">
            <v>169479.17667113509</v>
          </cell>
          <cell r="V1540">
            <v>172046.14006803729</v>
          </cell>
          <cell r="W1540">
            <v>174653.18903473421</v>
          </cell>
          <cell r="X1540">
            <v>177300.0569715717</v>
          </cell>
          <cell r="Y1540">
            <v>179988.03702439868</v>
          </cell>
          <cell r="Z1540">
            <v>182717.41677581464</v>
          </cell>
          <cell r="AA1540">
            <v>185489.15316020412</v>
          </cell>
          <cell r="AB1540">
            <v>188303.24020951623</v>
          </cell>
          <cell r="AC1540">
            <v>191161.10702081327</v>
          </cell>
          <cell r="AD1540">
            <v>194062.44812050078</v>
          </cell>
          <cell r="AE1540">
            <v>197009.11118109463</v>
          </cell>
          <cell r="AF1540">
            <v>200001.22729201629</v>
          </cell>
          <cell r="AG1540">
            <v>203038.79476367505</v>
          </cell>
          <cell r="AH1540">
            <v>206123.83598885764</v>
          </cell>
          <cell r="AI1540">
            <v>209256.70898896604</v>
          </cell>
          <cell r="AJ1540">
            <v>212437.61883774429</v>
          </cell>
          <cell r="AK1540">
            <v>215667.99224449342</v>
          </cell>
          <cell r="AL1540">
            <v>218948.36050278507</v>
          </cell>
          <cell r="AM1540">
            <v>222278.42341823163</v>
          </cell>
          <cell r="AN1540">
            <v>225661.01894885534</v>
          </cell>
          <cell r="AO1540">
            <v>229095.46195517867</v>
          </cell>
          <cell r="AP1540">
            <v>232582.86003018153</v>
          </cell>
          <cell r="AQ1540">
            <v>236124.10733376935</v>
          </cell>
          <cell r="AR1540">
            <v>239719.27276556118</v>
          </cell>
          <cell r="AS1540">
            <v>243369.17726922463</v>
          </cell>
          <cell r="AT1540">
            <v>247074.65428790601</v>
          </cell>
          <cell r="AU1540">
            <v>250836.54995454461</v>
          </cell>
          <cell r="AV1540">
            <v>254655.7232850838</v>
          </cell>
          <cell r="AW1540">
            <v>258533.04637462483</v>
          </cell>
          <cell r="AX1540">
            <v>262469.4045965664</v>
          </cell>
        </row>
        <row r="1541">
          <cell r="B1541" t="str">
            <v>Yonne</v>
          </cell>
          <cell r="J1541" t="str">
            <v>€</v>
          </cell>
          <cell r="M1541">
            <v>0</v>
          </cell>
          <cell r="N1541">
            <v>0</v>
          </cell>
          <cell r="O1541">
            <v>5313</v>
          </cell>
          <cell r="P1541">
            <v>34666</v>
          </cell>
          <cell r="Q1541">
            <v>89751</v>
          </cell>
          <cell r="R1541">
            <v>121094</v>
          </cell>
          <cell r="S1541">
            <v>121693</v>
          </cell>
          <cell r="T1541">
            <v>122294</v>
          </cell>
          <cell r="U1541">
            <v>122899</v>
          </cell>
          <cell r="V1541">
            <v>123507</v>
          </cell>
          <cell r="W1541">
            <v>124117</v>
          </cell>
          <cell r="X1541">
            <v>124731</v>
          </cell>
          <cell r="Y1541">
            <v>125348</v>
          </cell>
          <cell r="Z1541">
            <v>125968</v>
          </cell>
          <cell r="AA1541">
            <v>126591</v>
          </cell>
          <cell r="AB1541">
            <v>127217</v>
          </cell>
          <cell r="AC1541">
            <v>127846</v>
          </cell>
          <cell r="AD1541">
            <v>128478</v>
          </cell>
          <cell r="AE1541">
            <v>129113</v>
          </cell>
          <cell r="AF1541">
            <v>129752</v>
          </cell>
          <cell r="AG1541">
            <v>130393</v>
          </cell>
          <cell r="AH1541">
            <v>131038</v>
          </cell>
          <cell r="AI1541">
            <v>131686</v>
          </cell>
          <cell r="AJ1541">
            <v>132337</v>
          </cell>
          <cell r="AK1541">
            <v>132992</v>
          </cell>
          <cell r="AL1541">
            <v>133649</v>
          </cell>
          <cell r="AM1541">
            <v>134310</v>
          </cell>
          <cell r="AN1541">
            <v>134975</v>
          </cell>
          <cell r="AO1541">
            <v>135642</v>
          </cell>
          <cell r="AP1541">
            <v>136313</v>
          </cell>
          <cell r="AQ1541">
            <v>136987</v>
          </cell>
          <cell r="AR1541">
            <v>137665</v>
          </cell>
          <cell r="AS1541">
            <v>138346.35567608604</v>
          </cell>
          <cell r="AT1541">
            <v>139031.08363675664</v>
          </cell>
          <cell r="AU1541">
            <v>139719.200572712</v>
          </cell>
          <cell r="AV1541">
            <v>140410.72325726083</v>
          </cell>
          <cell r="AW1541">
            <v>141105.66854672928</v>
          </cell>
          <cell r="AX1541">
            <v>141804.05338087174</v>
          </cell>
        </row>
        <row r="1542">
          <cell r="B1542" t="str">
            <v>Vannes</v>
          </cell>
          <cell r="J1542" t="str">
            <v>€</v>
          </cell>
          <cell r="M1542">
            <v>0</v>
          </cell>
          <cell r="N1542">
            <v>49849.4094488189</v>
          </cell>
          <cell r="O1542">
            <v>49849.068448136895</v>
          </cell>
          <cell r="P1542">
            <v>49848.770957384433</v>
          </cell>
          <cell r="Q1542">
            <v>49849.25896714897</v>
          </cell>
          <cell r="R1542">
            <v>49849.377200889619</v>
          </cell>
          <cell r="S1542">
            <v>49848.948079906695</v>
          </cell>
          <cell r="T1542">
            <v>49848.697525482523</v>
          </cell>
          <cell r="U1542">
            <v>49849.303478251888</v>
          </cell>
          <cell r="V1542">
            <v>49848.797223076966</v>
          </cell>
          <cell r="W1542">
            <v>49848.742616758886</v>
          </cell>
          <cell r="X1542">
            <v>49848.924010778093</v>
          </cell>
          <cell r="Y1542">
            <v>49849.135610683843</v>
          </cell>
          <cell r="Z1542">
            <v>49849.181169226547</v>
          </cell>
          <cell r="AA1542">
            <v>49848.873687498533</v>
          </cell>
          <cell r="AB1542">
            <v>49848.823247582521</v>
          </cell>
          <cell r="AC1542">
            <v>49848.823247582521</v>
          </cell>
          <cell r="AD1542">
            <v>49849.44015263288</v>
          </cell>
          <cell r="AE1542">
            <v>49848.947186485988</v>
          </cell>
          <cell r="AF1542">
            <v>49712.587420123222</v>
          </cell>
          <cell r="AG1542">
            <v>49576.600660352015</v>
          </cell>
          <cell r="AH1542">
            <v>49440.985886827999</v>
          </cell>
          <cell r="AI1542">
            <v>49305.742081997952</v>
          </cell>
          <cell r="AJ1542">
            <v>49170.868231092099</v>
          </cell>
          <cell r="AK1542">
            <v>49036.363322116536</v>
          </cell>
          <cell r="AL1542">
            <v>48902.226345845636</v>
          </cell>
          <cell r="AM1542">
            <v>48768.456295814445</v>
          </cell>
          <cell r="AN1542">
            <v>48635.052168311187</v>
          </cell>
          <cell r="AO1542">
            <v>48502.012962369656</v>
          </cell>
          <cell r="AP1542">
            <v>48369.337679761782</v>
          </cell>
          <cell r="AQ1542">
            <v>48237.025324990085</v>
          </cell>
          <cell r="AR1542">
            <v>48105.074905280249</v>
          </cell>
          <cell r="AS1542">
            <v>47973.485430573644</v>
          </cell>
          <cell r="AT1542">
            <v>47842.255913519904</v>
          </cell>
          <cell r="AU1542">
            <v>47711.385369469506</v>
          </cell>
          <cell r="AV1542">
            <v>47580.872816466428</v>
          </cell>
          <cell r="AW1542">
            <v>47450.71727524072</v>
          </cell>
          <cell r="AX1542">
            <v>47320.917769201187</v>
          </cell>
        </row>
        <row r="1543">
          <cell r="B1543" t="str">
            <v>Resoptic</v>
          </cell>
          <cell r="J1543" t="str">
            <v>€</v>
          </cell>
          <cell r="M1543">
            <v>0</v>
          </cell>
          <cell r="N1543">
            <v>39757.874015748028</v>
          </cell>
          <cell r="O1543">
            <v>39757.579515159028</v>
          </cell>
          <cell r="P1543">
            <v>39756.969277718083</v>
          </cell>
          <cell r="Q1543">
            <v>39757.780124711469</v>
          </cell>
          <cell r="R1543">
            <v>39757.018995006023</v>
          </cell>
          <cell r="S1543">
            <v>39757.33174419697</v>
          </cell>
          <cell r="T1543">
            <v>39757.6180921103</v>
          </cell>
          <cell r="U1543">
            <v>39757.723781546818</v>
          </cell>
          <cell r="V1543">
            <v>39757.50186147014</v>
          </cell>
          <cell r="W1543">
            <v>39757.665680424376</v>
          </cell>
          <cell r="X1543">
            <v>39757.202117930836</v>
          </cell>
          <cell r="Y1543">
            <v>39757.638542736458</v>
          </cell>
          <cell r="Z1543">
            <v>39757.150415493226</v>
          </cell>
          <cell r="AA1543">
            <v>39757.227285925233</v>
          </cell>
          <cell r="AB1543">
            <v>39757.687550158858</v>
          </cell>
          <cell r="AC1543">
            <v>39757.582053287275</v>
          </cell>
          <cell r="AD1543">
            <v>39648.365427489633</v>
          </cell>
          <cell r="AE1543">
            <v>39539.448826762295</v>
          </cell>
          <cell r="AF1543">
            <v>39430.831426917168</v>
          </cell>
          <cell r="AG1543">
            <v>39322.512406030241</v>
          </cell>
          <cell r="AH1543">
            <v>39214.490944435405</v>
          </cell>
          <cell r="AI1543">
            <v>39106.766224718223</v>
          </cell>
          <cell r="AJ1543">
            <v>38999.337431709719</v>
          </cell>
          <cell r="AK1543">
            <v>38892.203752480265</v>
          </cell>
          <cell r="AL1543">
            <v>38785.364376333418</v>
          </cell>
          <cell r="AM1543">
            <v>38678.818494799722</v>
          </cell>
          <cell r="AN1543">
            <v>38572.565301630682</v>
          </cell>
          <cell r="AO1543">
            <v>38466.603992792603</v>
          </cell>
          <cell r="AP1543">
            <v>38360.933766460512</v>
          </cell>
          <cell r="AQ1543">
            <v>38255.553823012124</v>
          </cell>
          <cell r="AR1543">
            <v>38150.463365021744</v>
          </cell>
          <cell r="AS1543">
            <v>38045.661597254279</v>
          </cell>
          <cell r="AT1543">
            <v>37941.147726659176</v>
          </cell>
          <cell r="AU1543">
            <v>37836.920962364464</v>
          </cell>
          <cell r="AV1543">
            <v>37732.980515670723</v>
          </cell>
          <cell r="AW1543">
            <v>37629.325600045158</v>
          </cell>
          <cell r="AX1543">
            <v>37525.955431115624</v>
          </cell>
        </row>
        <row r="1544">
          <cell r="B1544" t="str">
            <v>Manche</v>
          </cell>
          <cell r="J1544" t="str">
            <v>€</v>
          </cell>
          <cell r="M1544">
            <v>0</v>
          </cell>
          <cell r="N1544">
            <v>65320.86614173228</v>
          </cell>
          <cell r="O1544">
            <v>149163.57957715914</v>
          </cell>
          <cell r="P1544">
            <v>187348.615346837</v>
          </cell>
          <cell r="Q1544">
            <v>226847.58512380809</v>
          </cell>
          <cell r="R1544">
            <v>266697.44716366031</v>
          </cell>
          <cell r="S1544">
            <v>306902.41755217989</v>
          </cell>
          <cell r="T1544">
            <v>347464.40125024394</v>
          </cell>
          <cell r="U1544">
            <v>380821.05840110144</v>
          </cell>
          <cell r="V1544">
            <v>403124.75428217044</v>
          </cell>
          <cell r="W1544">
            <v>421844.04584823007</v>
          </cell>
          <cell r="X1544">
            <v>440730.36115743988</v>
          </cell>
          <cell r="Y1544">
            <v>459784.27803370322</v>
          </cell>
          <cell r="Z1544">
            <v>483675.52276949311</v>
          </cell>
          <cell r="AA1544">
            <v>500212.71645941655</v>
          </cell>
          <cell r="AB1544">
            <v>504664.75781639921</v>
          </cell>
          <cell r="AC1544">
            <v>509156.60361466312</v>
          </cell>
          <cell r="AD1544">
            <v>513689.50587329397</v>
          </cell>
          <cell r="AE1544">
            <v>518262.97525399091</v>
          </cell>
          <cell r="AF1544">
            <v>522877.87021692033</v>
          </cell>
          <cell r="AG1544">
            <v>527533.85871061659</v>
          </cell>
          <cell r="AH1544">
            <v>532231.30665419239</v>
          </cell>
          <cell r="AI1544">
            <v>536970.58322510333</v>
          </cell>
          <cell r="AJ1544">
            <v>541752.06088816107</v>
          </cell>
          <cell r="AK1544">
            <v>546576.1154248066</v>
          </cell>
          <cell r="AL1544">
            <v>551443.12596264284</v>
          </cell>
          <cell r="AM1544">
            <v>556353.47500523063</v>
          </cell>
          <cell r="AN1544">
            <v>561307.54846215039</v>
          </cell>
          <cell r="AO1544">
            <v>566305.73567933065</v>
          </cell>
          <cell r="AP1544">
            <v>571348.42946964793</v>
          </cell>
          <cell r="AQ1544">
            <v>576436.02614379779</v>
          </cell>
          <cell r="AR1544">
            <v>581568.92554144119</v>
          </cell>
          <cell r="AS1544">
            <v>586747.53106262907</v>
          </cell>
          <cell r="AT1544">
            <v>591972.24969950505</v>
          </cell>
          <cell r="AU1544">
            <v>597243.49206829187</v>
          </cell>
          <cell r="AV1544">
            <v>602561.67244156217</v>
          </cell>
          <cell r="AW1544">
            <v>607927.2087807965</v>
          </cell>
          <cell r="AX1544">
            <v>613340.52276923158</v>
          </cell>
        </row>
        <row r="1545">
          <cell r="B1545" t="str">
            <v>PACA</v>
          </cell>
          <cell r="J1545" t="str">
            <v>€</v>
          </cell>
          <cell r="M1545">
            <v>0</v>
          </cell>
          <cell r="N1545">
            <v>5927.1653543307084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</row>
        <row r="1546">
          <cell r="B1546" t="str">
            <v>THD 06</v>
          </cell>
          <cell r="J1546" t="str">
            <v>€</v>
          </cell>
          <cell r="M1546">
            <v>0</v>
          </cell>
          <cell r="N1546">
            <v>7546.2598425196848</v>
          </cell>
          <cell r="O1546">
            <v>40609.112468224936</v>
          </cell>
          <cell r="P1546">
            <v>81575.396910636337</v>
          </cell>
          <cell r="Q1546">
            <v>116807.01410258918</v>
          </cell>
          <cell r="R1546">
            <v>150748.94303115582</v>
          </cell>
          <cell r="S1546">
            <v>172617.55199962729</v>
          </cell>
          <cell r="T1546">
            <v>181737.86189590895</v>
          </cell>
          <cell r="U1546">
            <v>184572.50895097756</v>
          </cell>
          <cell r="V1546">
            <v>187433.17663435644</v>
          </cell>
          <cell r="W1546">
            <v>190320.93620493042</v>
          </cell>
          <cell r="X1546">
            <v>193235.85747408227</v>
          </cell>
          <cell r="Y1546">
            <v>196178.7360633825</v>
          </cell>
          <cell r="Z1546">
            <v>199148.59332826542</v>
          </cell>
          <cell r="AA1546">
            <v>201579.09545911817</v>
          </cell>
          <cell r="AB1546">
            <v>203464.3755899707</v>
          </cell>
          <cell r="AC1546">
            <v>205367.28791211612</v>
          </cell>
          <cell r="AD1546">
            <v>207287.99733164173</v>
          </cell>
          <cell r="AE1546">
            <v>209226.6702969285</v>
          </cell>
          <cell r="AF1546">
            <v>211183.47481307547</v>
          </cell>
          <cell r="AG1546">
            <v>213158.58045645914</v>
          </cell>
          <cell r="AH1546">
            <v>215152.15838942881</v>
          </cell>
          <cell r="AI1546">
            <v>217164.38137513955</v>
          </cell>
          <cell r="AJ1546">
            <v>219195.42379252386</v>
          </cell>
          <cell r="AK1546">
            <v>221245.46165140314</v>
          </cell>
          <cell r="AL1546">
            <v>223314.67260774094</v>
          </cell>
          <cell r="AM1546">
            <v>225403.23597903844</v>
          </cell>
          <cell r="AN1546">
            <v>227511.33275987412</v>
          </cell>
          <cell r="AO1546">
            <v>229639.14563758863</v>
          </cell>
          <cell r="AP1546">
            <v>231786.85900811662</v>
          </cell>
          <cell r="AQ1546">
            <v>233954.65899196625</v>
          </cell>
          <cell r="AR1546">
            <v>236142.73345034858</v>
          </cell>
          <cell r="AS1546">
            <v>238351.27200145746</v>
          </cell>
          <cell r="AT1546">
            <v>240580.46603690184</v>
          </cell>
          <cell r="AU1546">
            <v>242830.50873829183</v>
          </cell>
          <cell r="AV1546">
            <v>245101.59509397956</v>
          </cell>
          <cell r="AW1546">
            <v>247393.92191595706</v>
          </cell>
          <cell r="AX1546">
            <v>249707.68785691194</v>
          </cell>
        </row>
        <row r="1547">
          <cell r="B1547" t="str">
            <v>Aude</v>
          </cell>
          <cell r="J1547" t="str">
            <v>€</v>
          </cell>
          <cell r="M1547">
            <v>0</v>
          </cell>
          <cell r="N1547">
            <v>6291.3385826771655</v>
          </cell>
          <cell r="O1547">
            <v>33530.442060884117</v>
          </cell>
          <cell r="P1547">
            <v>71464.525310940386</v>
          </cell>
          <cell r="Q1547">
            <v>109819.08966654439</v>
          </cell>
          <cell r="R1547">
            <v>142935.35543610097</v>
          </cell>
          <cell r="S1547">
            <v>166220.74005926211</v>
          </cell>
          <cell r="T1547">
            <v>184504.69860850865</v>
          </cell>
          <cell r="U1547">
            <v>198090.18788142173</v>
          </cell>
          <cell r="V1547">
            <v>206224.43250185504</v>
          </cell>
          <cell r="W1547">
            <v>208835.89092873686</v>
          </cell>
          <cell r="X1547">
            <v>211481.07257302539</v>
          </cell>
          <cell r="Y1547">
            <v>214160.59524211913</v>
          </cell>
          <cell r="Z1547">
            <v>216874.12062067506</v>
          </cell>
          <cell r="AA1547">
            <v>219622.82790480988</v>
          </cell>
          <cell r="AB1547">
            <v>222406.92842405205</v>
          </cell>
          <cell r="AC1547">
            <v>225227.28799465217</v>
          </cell>
          <cell r="AD1547">
            <v>227458.54194225743</v>
          </cell>
          <cell r="AE1547">
            <v>229711.90020156952</v>
          </cell>
          <cell r="AF1547">
            <v>231987.58175286019</v>
          </cell>
          <cell r="AG1547">
            <v>234285.80774576814</v>
          </cell>
          <cell r="AH1547">
            <v>236606.80152079</v>
          </cell>
          <cell r="AI1547">
            <v>238950.78863098449</v>
          </cell>
          <cell r="AJ1547">
            <v>241317.9968638916</v>
          </cell>
          <cell r="AK1547">
            <v>243708.65626366888</v>
          </cell>
          <cell r="AL1547">
            <v>246122.99915344702</v>
          </cell>
          <cell r="AM1547">
            <v>248561.26015790677</v>
          </cell>
          <cell r="AN1547">
            <v>251023.67622607984</v>
          </cell>
          <cell r="AO1547">
            <v>253510.48665437539</v>
          </cell>
          <cell r="AP1547">
            <v>256021.93310983479</v>
          </cell>
          <cell r="AQ1547">
            <v>258558.25965361667</v>
          </cell>
          <cell r="AR1547">
            <v>261119.7127647147</v>
          </cell>
          <cell r="AS1547">
            <v>263706.54136391025</v>
          </cell>
          <cell r="AT1547">
            <v>266318.99683796242</v>
          </cell>
          <cell r="AU1547">
            <v>268957.33306403767</v>
          </cell>
          <cell r="AV1547">
            <v>271621.80643438146</v>
          </cell>
          <cell r="AW1547">
            <v>274312.67588123452</v>
          </cell>
          <cell r="AX1547">
            <v>277030.20290199539</v>
          </cell>
        </row>
        <row r="1548">
          <cell r="B1548" t="str">
            <v>PO</v>
          </cell>
          <cell r="J1548" t="str">
            <v>€</v>
          </cell>
          <cell r="M1548">
            <v>0</v>
          </cell>
          <cell r="N1548">
            <v>4110.2362204724404</v>
          </cell>
          <cell r="O1548">
            <v>44451.1826523653</v>
          </cell>
          <cell r="P1548">
            <v>117049.26214970541</v>
          </cell>
          <cell r="Q1548">
            <v>178903.44119898666</v>
          </cell>
          <cell r="R1548">
            <v>234092.64577694249</v>
          </cell>
          <cell r="S1548">
            <v>273369.15836962877</v>
          </cell>
          <cell r="T1548">
            <v>285028.02842199942</v>
          </cell>
          <cell r="U1548">
            <v>289228.83122540353</v>
          </cell>
          <cell r="V1548">
            <v>293492.76890362118</v>
          </cell>
          <cell r="W1548">
            <v>297820.2991340466</v>
          </cell>
          <cell r="X1548">
            <v>302212.51345054148</v>
          </cell>
          <cell r="Y1548">
            <v>306670.25560265151</v>
          </cell>
          <cell r="Z1548">
            <v>311194.94782956934</v>
          </cell>
          <cell r="AA1548">
            <v>315786.13687493949</v>
          </cell>
          <cell r="AB1548">
            <v>320446.36268027773</v>
          </cell>
          <cell r="AC1548">
            <v>325176.26527211803</v>
          </cell>
          <cell r="AD1548">
            <v>329977.01426608127</v>
          </cell>
          <cell r="AE1548">
            <v>334848.63925366523</v>
          </cell>
          <cell r="AF1548">
            <v>339792.18661460734</v>
          </cell>
          <cell r="AG1548">
            <v>344808.71817690186</v>
          </cell>
          <cell r="AH1548">
            <v>349899.31144487072</v>
          </cell>
          <cell r="AI1548">
            <v>355065.05983060144</v>
          </cell>
          <cell r="AJ1548">
            <v>360307.07288880175</v>
          </cell>
          <cell r="AK1548">
            <v>365626.47655512166</v>
          </cell>
          <cell r="AL1548">
            <v>371024.41338799428</v>
          </cell>
          <cell r="AM1548">
            <v>376502.04281404614</v>
          </cell>
          <cell r="AN1548">
            <v>382060.54137713183</v>
          </cell>
          <cell r="AO1548">
            <v>387701.10299104429</v>
          </cell>
          <cell r="AP1548">
            <v>393424.93919595657</v>
          </cell>
          <cell r="AQ1548">
            <v>399233.27941864927</v>
          </cell>
          <cell r="AR1548">
            <v>405127.37123658019</v>
          </cell>
          <cell r="AS1548">
            <v>411108.48064585222</v>
          </cell>
          <cell r="AT1548">
            <v>417177.8923331374</v>
          </cell>
          <cell r="AU1548">
            <v>423336.9099516159</v>
          </cell>
          <cell r="AV1548">
            <v>429586.85640098859</v>
          </cell>
          <cell r="AW1548">
            <v>435929.07411162334</v>
          </cell>
          <cell r="AX1548">
            <v>442364.92533289676</v>
          </cell>
        </row>
        <row r="1549">
          <cell r="B1549" t="str">
            <v>Doubs</v>
          </cell>
          <cell r="J1549" t="str">
            <v>€</v>
          </cell>
          <cell r="M1549">
            <v>0</v>
          </cell>
          <cell r="N1549">
            <v>129578.74015748031</v>
          </cell>
          <cell r="O1549">
            <v>129578.32165664331</v>
          </cell>
          <cell r="P1549">
            <v>129489.52448101746</v>
          </cell>
          <cell r="Q1549">
            <v>57769.690912000005</v>
          </cell>
          <cell r="R1549">
            <v>121622.953656832</v>
          </cell>
          <cell r="S1549">
            <v>128802.61717786131</v>
          </cell>
          <cell r="T1549">
            <v>132768.11213569611</v>
          </cell>
          <cell r="U1549">
            <v>136853.86230184787</v>
          </cell>
          <cell r="V1549">
            <v>141063.49116239711</v>
          </cell>
          <cell r="W1549">
            <v>145400.73113654827</v>
          </cell>
          <cell r="X1549">
            <v>149869.42685032502</v>
          </cell>
          <cell r="Y1549">
            <v>154473.5385086938</v>
          </cell>
          <cell r="Z1549">
            <v>159217.14536907751</v>
          </cell>
          <cell r="AA1549">
            <v>164104.44931930996</v>
          </cell>
          <cell r="AB1549">
            <v>169139.77856317422</v>
          </cell>
          <cell r="AC1549">
            <v>174327.59141676145</v>
          </cell>
          <cell r="AD1549">
            <v>179672.48021898593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</row>
        <row r="1550">
          <cell r="B1550" t="str">
            <v>AMEL 21</v>
          </cell>
          <cell r="J1550" t="str">
            <v>€</v>
          </cell>
          <cell r="M1550">
            <v>0</v>
          </cell>
          <cell r="N1550">
            <v>0</v>
          </cell>
          <cell r="O1550">
            <v>25282.488064976129</v>
          </cell>
          <cell r="P1550">
            <v>57003.804952491795</v>
          </cell>
          <cell r="Q1550">
            <v>80010.139376174964</v>
          </cell>
          <cell r="R1550">
            <v>88084.136785013688</v>
          </cell>
          <cell r="S1550">
            <v>88926.232164724308</v>
          </cell>
          <cell r="T1550">
            <v>89776.334691135504</v>
          </cell>
          <cell r="U1550">
            <v>90634.857029920444</v>
          </cell>
          <cell r="V1550">
            <v>91502.155364577528</v>
          </cell>
          <cell r="W1550">
            <v>92376.825715994302</v>
          </cell>
          <cell r="X1550">
            <v>93260.879700954189</v>
          </cell>
          <cell r="Y1550">
            <v>94153.692440813102</v>
          </cell>
          <cell r="Z1550">
            <v>95054.645164546615</v>
          </cell>
          <cell r="AA1550">
            <v>95964.727020784994</v>
          </cell>
          <cell r="AB1550">
            <v>96884.044930044576</v>
          </cell>
          <cell r="AC1550">
            <v>97811.114203326622</v>
          </cell>
          <cell r="AD1550">
            <v>98748.327350187305</v>
          </cell>
          <cell r="AE1550">
            <v>99694.137009047467</v>
          </cell>
          <cell r="AF1550">
            <v>100649.27666998375</v>
          </cell>
          <cell r="AG1550">
            <v>101613.67217960555</v>
          </cell>
          <cell r="AH1550">
            <v>102587.21932357698</v>
          </cell>
          <cell r="AI1550">
            <v>103571.19611146876</v>
          </cell>
          <cell r="AJ1550">
            <v>104563.98862948368</v>
          </cell>
          <cell r="AK1550">
            <v>105566.09726471595</v>
          </cell>
          <cell r="AL1550">
            <v>106578.62853049269</v>
          </cell>
          <cell r="AM1550">
            <v>107600.59792817313</v>
          </cell>
          <cell r="AN1550">
            <v>108632.99967931109</v>
          </cell>
          <cell r="AO1550">
            <v>109674.80549954152</v>
          </cell>
          <cell r="AP1550">
            <v>110727.53814330141</v>
          </cell>
          <cell r="AQ1550">
            <v>111790.10314826231</v>
          </cell>
          <cell r="AR1550">
            <v>112862.65849335851</v>
          </cell>
          <cell r="AS1550">
            <v>113946.51784329144</v>
          </cell>
          <cell r="AT1550">
            <v>115040.50482287683</v>
          </cell>
          <cell r="AU1550">
            <v>116144.64256115287</v>
          </cell>
          <cell r="AV1550">
            <v>117260.06128005486</v>
          </cell>
          <cell r="AW1550">
            <v>118386.65138083833</v>
          </cell>
          <cell r="AX1550">
            <v>119523.71323982377</v>
          </cell>
        </row>
        <row r="1551">
          <cell r="B1551" t="str">
            <v>Landes</v>
          </cell>
          <cell r="J1551" t="str">
            <v>€</v>
          </cell>
          <cell r="M1551">
            <v>0</v>
          </cell>
          <cell r="N1551">
            <v>0</v>
          </cell>
          <cell r="O1551">
            <v>984.25196850393695</v>
          </cell>
          <cell r="P1551">
            <v>27703.826323006979</v>
          </cell>
          <cell r="Q1551">
            <v>75466.956164397794</v>
          </cell>
          <cell r="R1551">
            <v>101319.84983023665</v>
          </cell>
          <cell r="S1551">
            <v>105964.69898882665</v>
          </cell>
          <cell r="T1551">
            <v>107615.80969190775</v>
          </cell>
          <cell r="U1551">
            <v>109292.56555627758</v>
          </cell>
          <cell r="V1551">
            <v>110995.58022467999</v>
          </cell>
          <cell r="W1551">
            <v>112726.21143778157</v>
          </cell>
          <cell r="X1551">
            <v>114483.14016148036</v>
          </cell>
          <cell r="Y1551">
            <v>116268.36227887783</v>
          </cell>
          <cell r="Z1551">
            <v>118081.23431840941</v>
          </cell>
          <cell r="AA1551">
            <v>119922.67832881269</v>
          </cell>
          <cell r="AB1551">
            <v>121793.48220376937</v>
          </cell>
          <cell r="AC1551">
            <v>123693.53050656708</v>
          </cell>
          <cell r="AD1551">
            <v>125623.39885120088</v>
          </cell>
          <cell r="AE1551">
            <v>127584.2979479069</v>
          </cell>
          <cell r="AF1551">
            <v>129575.06178017508</v>
          </cell>
          <cell r="AG1551">
            <v>131598.15380485251</v>
          </cell>
          <cell r="AH1551">
            <v>133652.21687041668</v>
          </cell>
          <cell r="AI1551">
            <v>135739.41847599816</v>
          </cell>
          <cell r="AJ1551">
            <v>137858.92738108063</v>
          </cell>
          <cell r="AK1551">
            <v>140011.92482880282</v>
          </cell>
          <cell r="AL1551">
            <v>142198.75630749829</v>
          </cell>
          <cell r="AM1551">
            <v>144420.31610784636</v>
          </cell>
          <cell r="AN1551">
            <v>146676.69829571652</v>
          </cell>
          <cell r="AO1551">
            <v>148969.1789103522</v>
          </cell>
          <cell r="AP1551">
            <v>151296.96511203624</v>
          </cell>
          <cell r="AQ1551">
            <v>153661.70071309045</v>
          </cell>
          <cell r="AR1551">
            <v>156064.21725200204</v>
          </cell>
          <cell r="AS1551">
            <v>158503.989919852</v>
          </cell>
          <cell r="AT1551">
            <v>160982.79351492182</v>
          </cell>
          <cell r="AU1551">
            <v>163499.85691009375</v>
          </cell>
          <cell r="AV1551">
            <v>166057.22049575858</v>
          </cell>
          <cell r="AW1551">
            <v>168654.99659631003</v>
          </cell>
          <cell r="AX1551">
            <v>171293.73708915326</v>
          </cell>
        </row>
        <row r="1552">
          <cell r="B1552" t="str">
            <v>Fibre 85</v>
          </cell>
          <cell r="J1552" t="str">
            <v>€</v>
          </cell>
          <cell r="M1552">
            <v>0</v>
          </cell>
          <cell r="N1552">
            <v>36151.574803149604</v>
          </cell>
          <cell r="O1552">
            <v>36150.9160518321</v>
          </cell>
          <cell r="P1552">
            <v>36150.847400120001</v>
          </cell>
          <cell r="Q1552">
            <v>36151.200268718967</v>
          </cell>
          <cell r="R1552">
            <v>36150.889905149757</v>
          </cell>
          <cell r="S1552">
            <v>36150.715347461795</v>
          </cell>
          <cell r="T1552">
            <v>36151.424058547294</v>
          </cell>
          <cell r="U1552">
            <v>36151.07176042557</v>
          </cell>
          <cell r="V1552">
            <v>36151.300615504639</v>
          </cell>
          <cell r="W1552">
            <v>36151.089016022081</v>
          </cell>
          <cell r="X1552">
            <v>36151.156198992154</v>
          </cell>
          <cell r="Y1552">
            <v>36151.347961406747</v>
          </cell>
          <cell r="Z1552">
            <v>36150.703633445686</v>
          </cell>
          <cell r="AA1552">
            <v>36150.722851053688</v>
          </cell>
          <cell r="AB1552">
            <v>36151.233555203326</v>
          </cell>
          <cell r="AC1552">
            <v>36151.744266567715</v>
          </cell>
          <cell r="AD1552">
            <v>36152.254985146967</v>
          </cell>
          <cell r="AE1552">
            <v>36152.765710941181</v>
          </cell>
          <cell r="AF1552">
            <v>36153.276443950454</v>
          </cell>
          <cell r="AG1552">
            <v>36153.787184174893</v>
          </cell>
          <cell r="AH1552">
            <v>36154.297931614601</v>
          </cell>
          <cell r="AI1552">
            <v>36154.808686269687</v>
          </cell>
          <cell r="AJ1552">
            <v>36155.319448140232</v>
          </cell>
          <cell r="AK1552">
            <v>36155.830217226357</v>
          </cell>
          <cell r="AL1552">
            <v>36156.340993528152</v>
          </cell>
          <cell r="AM1552">
            <v>36156.851777045733</v>
          </cell>
          <cell r="AN1552">
            <v>36157.362567779193</v>
          </cell>
          <cell r="AO1552">
            <v>36157.873365728636</v>
          </cell>
          <cell r="AP1552">
            <v>36158.384170894162</v>
          </cell>
          <cell r="AQ1552">
            <v>36158.894983275866</v>
          </cell>
          <cell r="AR1552">
            <v>36159.405802873865</v>
          </cell>
          <cell r="AS1552">
            <v>36159.916629688254</v>
          </cell>
          <cell r="AT1552">
            <v>36160.427463719127</v>
          </cell>
          <cell r="AU1552">
            <v>36160.938304966599</v>
          </cell>
          <cell r="AV1552">
            <v>36161.449153430767</v>
          </cell>
          <cell r="AW1552">
            <v>36161.960009111725</v>
          </cell>
          <cell r="AX1552">
            <v>36162.470872009573</v>
          </cell>
        </row>
        <row r="1553">
          <cell r="B1553" t="str">
            <v>Haute Savoie</v>
          </cell>
          <cell r="J1553" t="str">
            <v>€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</row>
        <row r="1554">
          <cell r="B1554" t="str">
            <v>Calvados</v>
          </cell>
          <cell r="J1554" t="str">
            <v>€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</row>
        <row r="1555">
          <cell r="B1555" t="str">
            <v>Somme</v>
          </cell>
          <cell r="J1555" t="str">
            <v>€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</row>
        <row r="1556">
          <cell r="B1556" t="str">
            <v>Cote Fleurie</v>
          </cell>
          <cell r="J1556" t="str">
            <v>€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</row>
        <row r="1557">
          <cell r="B1557" t="str">
            <v>Europe Essonne</v>
          </cell>
          <cell r="J1557" t="str">
            <v>€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</row>
        <row r="1558">
          <cell r="B1558" t="str">
            <v>Seine Essonne</v>
          </cell>
          <cell r="J1558" t="str">
            <v>€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</row>
        <row r="1559">
          <cell r="B1559" t="str">
            <v>Nancy</v>
          </cell>
          <cell r="J1559" t="str">
            <v>€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</row>
        <row r="1560">
          <cell r="B1560" t="str">
            <v>Dunkerque</v>
          </cell>
          <cell r="J1560" t="str">
            <v>€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</row>
        <row r="1561">
          <cell r="B1561" t="str">
            <v>New concessions (insurance cost per line)</v>
          </cell>
          <cell r="J1561" t="str">
            <v>€/line</v>
          </cell>
          <cell r="M1561">
            <v>0</v>
          </cell>
          <cell r="N1561">
            <v>0</v>
          </cell>
          <cell r="O1561">
            <v>0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  <cell r="AE1561">
            <v>1</v>
          </cell>
          <cell r="AF1561">
            <v>1</v>
          </cell>
          <cell r="AG1561">
            <v>1</v>
          </cell>
          <cell r="AH1561">
            <v>1</v>
          </cell>
          <cell r="AI1561">
            <v>1</v>
          </cell>
          <cell r="AJ1561">
            <v>1</v>
          </cell>
          <cell r="AK1561">
            <v>1</v>
          </cell>
          <cell r="AL1561">
            <v>1</v>
          </cell>
          <cell r="AM1561">
            <v>1</v>
          </cell>
          <cell r="AN1561">
            <v>1</v>
          </cell>
          <cell r="AO1561">
            <v>1</v>
          </cell>
          <cell r="AP1561">
            <v>1</v>
          </cell>
          <cell r="AQ1561">
            <v>1</v>
          </cell>
          <cell r="AR1561">
            <v>1</v>
          </cell>
          <cell r="AS1561">
            <v>1</v>
          </cell>
          <cell r="AT1561">
            <v>1</v>
          </cell>
          <cell r="AU1561">
            <v>1</v>
          </cell>
          <cell r="AV1561">
            <v>1</v>
          </cell>
          <cell r="AW1561">
            <v>1</v>
          </cell>
          <cell r="AX1561">
            <v>1</v>
          </cell>
        </row>
        <row r="1562">
          <cell r="B1562" t="str">
            <v>New affermages (insurance cost per line)</v>
          </cell>
          <cell r="J1562" t="str">
            <v>€/line</v>
          </cell>
          <cell r="M1562">
            <v>0</v>
          </cell>
          <cell r="N1562">
            <v>0</v>
          </cell>
          <cell r="O1562">
            <v>0</v>
          </cell>
          <cell r="P1562">
            <v>1</v>
          </cell>
          <cell r="Q1562">
            <v>1</v>
          </cell>
          <cell r="R1562">
            <v>1</v>
          </cell>
          <cell r="S1562">
            <v>1</v>
          </cell>
          <cell r="T1562">
            <v>1</v>
          </cell>
          <cell r="U1562">
            <v>1</v>
          </cell>
          <cell r="V1562">
            <v>1</v>
          </cell>
          <cell r="W1562">
            <v>1</v>
          </cell>
          <cell r="X1562">
            <v>1</v>
          </cell>
          <cell r="Y1562">
            <v>1</v>
          </cell>
          <cell r="Z1562">
            <v>1</v>
          </cell>
          <cell r="AA1562">
            <v>1</v>
          </cell>
          <cell r="AB1562">
            <v>1</v>
          </cell>
          <cell r="AC1562">
            <v>1</v>
          </cell>
          <cell r="AD1562">
            <v>1</v>
          </cell>
          <cell r="AE1562">
            <v>1</v>
          </cell>
          <cell r="AF1562">
            <v>1</v>
          </cell>
          <cell r="AG1562">
            <v>1</v>
          </cell>
          <cell r="AH1562">
            <v>1</v>
          </cell>
          <cell r="AI1562">
            <v>1</v>
          </cell>
          <cell r="AJ1562">
            <v>1</v>
          </cell>
          <cell r="AK1562">
            <v>1</v>
          </cell>
          <cell r="AL1562">
            <v>1</v>
          </cell>
          <cell r="AM1562">
            <v>1</v>
          </cell>
          <cell r="AN1562">
            <v>1</v>
          </cell>
          <cell r="AO1562">
            <v>1</v>
          </cell>
          <cell r="AP1562">
            <v>1</v>
          </cell>
          <cell r="AQ1562">
            <v>1</v>
          </cell>
          <cell r="AR1562">
            <v>1</v>
          </cell>
          <cell r="AS1562">
            <v>1</v>
          </cell>
          <cell r="AT1562">
            <v>1</v>
          </cell>
          <cell r="AU1562">
            <v>1</v>
          </cell>
          <cell r="AV1562">
            <v>1</v>
          </cell>
          <cell r="AW1562">
            <v>1</v>
          </cell>
          <cell r="AX1562">
            <v>1</v>
          </cell>
        </row>
        <row r="1563">
          <cell r="B1563" t="str">
            <v>New AMELs (insurance cost per line)</v>
          </cell>
          <cell r="J1563" t="str">
            <v>€/line</v>
          </cell>
          <cell r="M1563">
            <v>0</v>
          </cell>
          <cell r="N1563">
            <v>0</v>
          </cell>
          <cell r="O1563">
            <v>0</v>
          </cell>
          <cell r="P1563">
            <v>1</v>
          </cell>
          <cell r="Q1563">
            <v>1</v>
          </cell>
          <cell r="R1563">
            <v>1</v>
          </cell>
          <cell r="S1563">
            <v>1</v>
          </cell>
          <cell r="T1563">
            <v>1</v>
          </cell>
          <cell r="U1563">
            <v>1</v>
          </cell>
          <cell r="V1563">
            <v>1</v>
          </cell>
          <cell r="W1563">
            <v>1</v>
          </cell>
          <cell r="X1563">
            <v>1</v>
          </cell>
          <cell r="Y1563">
            <v>1</v>
          </cell>
          <cell r="Z1563">
            <v>1</v>
          </cell>
          <cell r="AA1563">
            <v>1</v>
          </cell>
          <cell r="AB1563">
            <v>1</v>
          </cell>
          <cell r="AC1563">
            <v>1</v>
          </cell>
          <cell r="AD1563">
            <v>1</v>
          </cell>
          <cell r="AE1563">
            <v>1</v>
          </cell>
          <cell r="AF1563">
            <v>1</v>
          </cell>
          <cell r="AG1563">
            <v>1</v>
          </cell>
          <cell r="AH1563">
            <v>1</v>
          </cell>
          <cell r="AI1563">
            <v>1</v>
          </cell>
          <cell r="AJ1563">
            <v>1</v>
          </cell>
          <cell r="AK1563">
            <v>1</v>
          </cell>
          <cell r="AL1563">
            <v>1</v>
          </cell>
          <cell r="AM1563">
            <v>1</v>
          </cell>
          <cell r="AN1563">
            <v>1</v>
          </cell>
          <cell r="AO1563">
            <v>1</v>
          </cell>
          <cell r="AP1563">
            <v>1</v>
          </cell>
          <cell r="AQ1563">
            <v>1</v>
          </cell>
          <cell r="AR1563">
            <v>1</v>
          </cell>
          <cell r="AS1563">
            <v>1</v>
          </cell>
          <cell r="AT1563">
            <v>1</v>
          </cell>
          <cell r="AU1563">
            <v>1</v>
          </cell>
          <cell r="AV1563">
            <v>1</v>
          </cell>
          <cell r="AW1563">
            <v>1</v>
          </cell>
          <cell r="AX1563">
            <v>1</v>
          </cell>
        </row>
        <row r="1564">
          <cell r="B1564" t="str">
            <v>Jura</v>
          </cell>
          <cell r="M1564">
            <v>0</v>
          </cell>
          <cell r="N1564">
            <v>0</v>
          </cell>
          <cell r="O1564">
            <v>0</v>
          </cell>
          <cell r="P1564">
            <v>3048.9477481354975</v>
          </cell>
          <cell r="Q1564">
            <v>23529.936236438043</v>
          </cell>
          <cell r="R1564">
            <v>57848.524063896308</v>
          </cell>
          <cell r="S1564">
            <v>75656.573903656885</v>
          </cell>
          <cell r="T1564">
            <v>77460.521832235056</v>
          </cell>
          <cell r="U1564">
            <v>79307.564163093819</v>
          </cell>
          <cell r="V1564">
            <v>81198.732025304416</v>
          </cell>
          <cell r="W1564">
            <v>83135.081253413155</v>
          </cell>
          <cell r="X1564">
            <v>85117.692980051957</v>
          </cell>
          <cell r="Y1564">
            <v>87147.674242777328</v>
          </cell>
          <cell r="Z1564">
            <v>89226.158605480043</v>
          </cell>
          <cell r="AA1564">
            <v>91354.306794715318</v>
          </cell>
          <cell r="AB1564">
            <v>93533.307351312353</v>
          </cell>
          <cell r="AC1564">
            <v>124474.88004653349</v>
          </cell>
          <cell r="AD1564">
            <v>156621.86337294994</v>
          </cell>
          <cell r="AE1564">
            <v>160374.09229482358</v>
          </cell>
          <cell r="AF1564">
            <v>164216.31841659502</v>
          </cell>
          <cell r="AG1564">
            <v>168150.70242477168</v>
          </cell>
          <cell r="AH1564">
            <v>172179.45692289737</v>
          </cell>
          <cell r="AI1564">
            <v>176304.84767987265</v>
          </cell>
          <cell r="AJ1564">
            <v>180529.1949083076</v>
          </cell>
          <cell r="AK1564">
            <v>184854.8745736297</v>
          </cell>
          <cell r="AL1564">
            <v>189284.31973468827</v>
          </cell>
          <cell r="AM1564">
            <v>193820.02191661159</v>
          </cell>
          <cell r="AN1564">
            <v>198464.53251669509</v>
          </cell>
          <cell r="AO1564">
            <v>203220.46424411406</v>
          </cell>
          <cell r="AP1564">
            <v>208090.4925942765</v>
          </cell>
          <cell r="AQ1564">
            <v>213077.35735864856</v>
          </cell>
          <cell r="AR1564">
            <v>218183.86417090747</v>
          </cell>
          <cell r="AS1564">
            <v>223412.88609029618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</row>
        <row r="1566">
          <cell r="B1566" t="str">
            <v>General expenses (advisory &amp; other costs) excl. indexation</v>
          </cell>
          <cell r="J1566" t="str">
            <v>€</v>
          </cell>
          <cell r="K1566">
            <v>1</v>
          </cell>
        </row>
        <row r="1567">
          <cell r="B1567" t="str">
            <v>Losange</v>
          </cell>
          <cell r="J1567" t="str">
            <v>€</v>
          </cell>
          <cell r="M1567">
            <v>0</v>
          </cell>
          <cell r="N1567">
            <v>752000</v>
          </cell>
          <cell r="O1567">
            <v>752000</v>
          </cell>
          <cell r="P1567">
            <v>752000</v>
          </cell>
          <cell r="Q1567">
            <v>752000</v>
          </cell>
          <cell r="R1567">
            <v>752000</v>
          </cell>
          <cell r="S1567">
            <v>364000</v>
          </cell>
          <cell r="T1567">
            <v>194800</v>
          </cell>
          <cell r="U1567">
            <v>194800</v>
          </cell>
          <cell r="V1567">
            <v>194800</v>
          </cell>
          <cell r="W1567">
            <v>194800</v>
          </cell>
          <cell r="X1567">
            <v>194800</v>
          </cell>
          <cell r="Y1567">
            <v>194800</v>
          </cell>
          <cell r="Z1567">
            <v>194800</v>
          </cell>
          <cell r="AA1567">
            <v>194800</v>
          </cell>
          <cell r="AB1567">
            <v>194800</v>
          </cell>
          <cell r="AC1567">
            <v>194800</v>
          </cell>
          <cell r="AD1567">
            <v>194800</v>
          </cell>
          <cell r="AE1567">
            <v>194800</v>
          </cell>
          <cell r="AF1567">
            <v>194800</v>
          </cell>
          <cell r="AG1567">
            <v>194800</v>
          </cell>
          <cell r="AH1567">
            <v>194800</v>
          </cell>
          <cell r="AI1567">
            <v>194800</v>
          </cell>
          <cell r="AJ1567">
            <v>194800</v>
          </cell>
          <cell r="AK1567">
            <v>194800</v>
          </cell>
          <cell r="AL1567">
            <v>194800</v>
          </cell>
          <cell r="AM1567">
            <v>194800</v>
          </cell>
          <cell r="AN1567">
            <v>194800</v>
          </cell>
          <cell r="AO1567">
            <v>194800</v>
          </cell>
          <cell r="AP1567">
            <v>194800</v>
          </cell>
          <cell r="AQ1567">
            <v>194800</v>
          </cell>
          <cell r="AR1567">
            <v>194800</v>
          </cell>
          <cell r="AS1567">
            <v>194800</v>
          </cell>
          <cell r="AT1567">
            <v>194800</v>
          </cell>
          <cell r="AU1567">
            <v>194800</v>
          </cell>
          <cell r="AV1567">
            <v>194800</v>
          </cell>
          <cell r="AW1567">
            <v>194800</v>
          </cell>
          <cell r="AX1567">
            <v>194800</v>
          </cell>
        </row>
        <row r="1568">
          <cell r="B1568" t="str">
            <v>Rosace</v>
          </cell>
          <cell r="J1568" t="str">
            <v>€</v>
          </cell>
          <cell r="M1568">
            <v>0</v>
          </cell>
          <cell r="N1568">
            <v>418000</v>
          </cell>
          <cell r="O1568">
            <v>418000</v>
          </cell>
          <cell r="P1568">
            <v>661939</v>
          </cell>
          <cell r="Q1568">
            <v>315000</v>
          </cell>
          <cell r="R1568">
            <v>315000</v>
          </cell>
          <cell r="S1568">
            <v>315000</v>
          </cell>
          <cell r="T1568">
            <v>315000</v>
          </cell>
          <cell r="U1568">
            <v>315000</v>
          </cell>
          <cell r="V1568">
            <v>315000</v>
          </cell>
          <cell r="W1568">
            <v>315000</v>
          </cell>
          <cell r="X1568">
            <v>315000</v>
          </cell>
          <cell r="Y1568">
            <v>315000</v>
          </cell>
          <cell r="Z1568">
            <v>315000</v>
          </cell>
          <cell r="AA1568">
            <v>315000</v>
          </cell>
          <cell r="AB1568">
            <v>315000</v>
          </cell>
          <cell r="AC1568">
            <v>315000</v>
          </cell>
          <cell r="AD1568">
            <v>315000</v>
          </cell>
          <cell r="AE1568">
            <v>315000</v>
          </cell>
          <cell r="AF1568">
            <v>315000</v>
          </cell>
          <cell r="AG1568">
            <v>315000</v>
          </cell>
          <cell r="AH1568">
            <v>315000</v>
          </cell>
          <cell r="AI1568">
            <v>315000</v>
          </cell>
          <cell r="AJ1568">
            <v>315000</v>
          </cell>
          <cell r="AK1568">
            <v>315000</v>
          </cell>
          <cell r="AL1568">
            <v>315000</v>
          </cell>
          <cell r="AM1568">
            <v>315000</v>
          </cell>
          <cell r="AN1568">
            <v>315000</v>
          </cell>
          <cell r="AO1568">
            <v>80000</v>
          </cell>
          <cell r="AP1568">
            <v>80000</v>
          </cell>
          <cell r="AQ1568">
            <v>80000</v>
          </cell>
          <cell r="AR1568">
            <v>80000</v>
          </cell>
          <cell r="AS1568">
            <v>80000</v>
          </cell>
          <cell r="AT1568">
            <v>80000</v>
          </cell>
          <cell r="AU1568">
            <v>46466</v>
          </cell>
          <cell r="AV1568">
            <v>0</v>
          </cell>
          <cell r="AW1568">
            <v>0</v>
          </cell>
          <cell r="AX1568">
            <v>0</v>
          </cell>
        </row>
        <row r="1569">
          <cell r="B1569" t="str">
            <v>Fibre 31</v>
          </cell>
          <cell r="J1569" t="str">
            <v>€</v>
          </cell>
          <cell r="M1569">
            <v>0</v>
          </cell>
          <cell r="N1569">
            <v>212560</v>
          </cell>
          <cell r="O1569">
            <v>212560</v>
          </cell>
          <cell r="P1569">
            <v>212560</v>
          </cell>
          <cell r="Q1569">
            <v>212560</v>
          </cell>
          <cell r="R1569">
            <v>212560</v>
          </cell>
          <cell r="S1569">
            <v>212560</v>
          </cell>
          <cell r="T1569">
            <v>212560</v>
          </cell>
          <cell r="U1569">
            <v>212560</v>
          </cell>
          <cell r="V1569">
            <v>212560</v>
          </cell>
          <cell r="W1569">
            <v>212560</v>
          </cell>
          <cell r="X1569">
            <v>212560</v>
          </cell>
          <cell r="Y1569">
            <v>212560</v>
          </cell>
          <cell r="Z1569">
            <v>212560</v>
          </cell>
          <cell r="AA1569">
            <v>212560</v>
          </cell>
          <cell r="AB1569">
            <v>212560</v>
          </cell>
          <cell r="AC1569">
            <v>212560</v>
          </cell>
          <cell r="AD1569">
            <v>212560</v>
          </cell>
          <cell r="AE1569">
            <v>212560</v>
          </cell>
          <cell r="AF1569">
            <v>212560</v>
          </cell>
          <cell r="AG1569">
            <v>212560</v>
          </cell>
          <cell r="AH1569">
            <v>212560</v>
          </cell>
          <cell r="AI1569">
            <v>212560</v>
          </cell>
          <cell r="AJ1569">
            <v>212560</v>
          </cell>
          <cell r="AK1569">
            <v>212560</v>
          </cell>
          <cell r="AL1569">
            <v>212560</v>
          </cell>
          <cell r="AM1569">
            <v>212560</v>
          </cell>
          <cell r="AN1569">
            <v>212560</v>
          </cell>
          <cell r="AO1569">
            <v>212560</v>
          </cell>
          <cell r="AP1569">
            <v>212560</v>
          </cell>
          <cell r="AQ1569">
            <v>212560</v>
          </cell>
          <cell r="AR1569">
            <v>100000</v>
          </cell>
          <cell r="AS1569">
            <v>100000</v>
          </cell>
          <cell r="AT1569">
            <v>100000</v>
          </cell>
          <cell r="AU1569">
            <v>100000</v>
          </cell>
          <cell r="AV1569">
            <v>100000</v>
          </cell>
          <cell r="AW1569">
            <v>100000</v>
          </cell>
          <cell r="AX1569">
            <v>100000</v>
          </cell>
        </row>
        <row r="1570">
          <cell r="B1570" t="str">
            <v>Octogone</v>
          </cell>
          <cell r="J1570" t="str">
            <v>€</v>
          </cell>
          <cell r="M1570">
            <v>0</v>
          </cell>
          <cell r="N1570">
            <v>243000</v>
          </cell>
          <cell r="O1570">
            <v>243000</v>
          </cell>
          <cell r="P1570">
            <v>243000</v>
          </cell>
          <cell r="Q1570">
            <v>91000</v>
          </cell>
          <cell r="R1570">
            <v>91000</v>
          </cell>
          <cell r="S1570">
            <v>91000</v>
          </cell>
          <cell r="T1570">
            <v>91000</v>
          </cell>
          <cell r="U1570">
            <v>91000</v>
          </cell>
          <cell r="V1570">
            <v>91000</v>
          </cell>
          <cell r="W1570">
            <v>91000</v>
          </cell>
          <cell r="X1570">
            <v>91000</v>
          </cell>
          <cell r="Y1570">
            <v>91000</v>
          </cell>
          <cell r="Z1570">
            <v>91000</v>
          </cell>
          <cell r="AA1570">
            <v>91000</v>
          </cell>
          <cell r="AB1570">
            <v>91000</v>
          </cell>
          <cell r="AC1570">
            <v>91000</v>
          </cell>
          <cell r="AD1570">
            <v>91000</v>
          </cell>
          <cell r="AE1570">
            <v>91000</v>
          </cell>
          <cell r="AF1570">
            <v>91000</v>
          </cell>
          <cell r="AG1570">
            <v>91000</v>
          </cell>
          <cell r="AH1570">
            <v>91000</v>
          </cell>
          <cell r="AI1570">
            <v>91000</v>
          </cell>
          <cell r="AJ1570">
            <v>91000</v>
          </cell>
          <cell r="AK1570">
            <v>91000</v>
          </cell>
          <cell r="AL1570">
            <v>91000</v>
          </cell>
          <cell r="AM1570">
            <v>91000</v>
          </cell>
          <cell r="AN1570">
            <v>91000</v>
          </cell>
          <cell r="AO1570">
            <v>91000</v>
          </cell>
          <cell r="AP1570">
            <v>91000</v>
          </cell>
          <cell r="AQ1570">
            <v>91000</v>
          </cell>
          <cell r="AR1570">
            <v>91000</v>
          </cell>
          <cell r="AS1570">
            <v>91000</v>
          </cell>
          <cell r="AT1570">
            <v>91000</v>
          </cell>
          <cell r="AU1570">
            <v>91000</v>
          </cell>
          <cell r="AV1570">
            <v>91000</v>
          </cell>
          <cell r="AW1570">
            <v>91000</v>
          </cell>
          <cell r="AX1570">
            <v>91000</v>
          </cell>
        </row>
        <row r="1571">
          <cell r="B1571" t="str">
            <v>Yonne</v>
          </cell>
          <cell r="J1571" t="str">
            <v>€</v>
          </cell>
          <cell r="M1571">
            <v>0</v>
          </cell>
          <cell r="N1571">
            <v>0</v>
          </cell>
          <cell r="O1571">
            <v>204000</v>
          </cell>
          <cell r="P1571">
            <v>204000</v>
          </cell>
          <cell r="Q1571">
            <v>204000</v>
          </cell>
          <cell r="R1571">
            <v>180000</v>
          </cell>
          <cell r="S1571">
            <v>180000</v>
          </cell>
          <cell r="T1571">
            <v>180000</v>
          </cell>
          <cell r="U1571">
            <v>180000</v>
          </cell>
          <cell r="V1571">
            <v>180000</v>
          </cell>
          <cell r="W1571">
            <v>180000</v>
          </cell>
          <cell r="X1571">
            <v>180000</v>
          </cell>
          <cell r="Y1571">
            <v>180000</v>
          </cell>
          <cell r="Z1571">
            <v>180000</v>
          </cell>
          <cell r="AA1571">
            <v>180000</v>
          </cell>
          <cell r="AB1571">
            <v>180000</v>
          </cell>
          <cell r="AC1571">
            <v>180000</v>
          </cell>
          <cell r="AD1571">
            <v>180000</v>
          </cell>
          <cell r="AE1571">
            <v>180000</v>
          </cell>
          <cell r="AF1571">
            <v>180000</v>
          </cell>
          <cell r="AG1571">
            <v>180000</v>
          </cell>
          <cell r="AH1571">
            <v>180000</v>
          </cell>
          <cell r="AI1571">
            <v>180000</v>
          </cell>
          <cell r="AJ1571">
            <v>180000</v>
          </cell>
          <cell r="AK1571">
            <v>180000</v>
          </cell>
          <cell r="AL1571">
            <v>180000</v>
          </cell>
          <cell r="AM1571">
            <v>180000</v>
          </cell>
          <cell r="AN1571">
            <v>180000</v>
          </cell>
          <cell r="AO1571">
            <v>180000</v>
          </cell>
          <cell r="AP1571">
            <v>180000</v>
          </cell>
          <cell r="AQ1571">
            <v>180000</v>
          </cell>
          <cell r="AR1571">
            <v>180000</v>
          </cell>
          <cell r="AS1571">
            <v>180000</v>
          </cell>
          <cell r="AT1571">
            <v>180000</v>
          </cell>
          <cell r="AU1571">
            <v>180000</v>
          </cell>
          <cell r="AV1571">
            <v>180000</v>
          </cell>
          <cell r="AW1571">
            <v>180000</v>
          </cell>
          <cell r="AX1571">
            <v>180000</v>
          </cell>
        </row>
        <row r="1572">
          <cell r="B1572" t="str">
            <v>Vannes</v>
          </cell>
          <cell r="J1572" t="str">
            <v>€</v>
          </cell>
          <cell r="M1572">
            <v>0</v>
          </cell>
          <cell r="N1572">
            <v>9500</v>
          </cell>
          <cell r="O1572">
            <v>9500</v>
          </cell>
          <cell r="P1572">
            <v>9500</v>
          </cell>
          <cell r="Q1572">
            <v>9500</v>
          </cell>
          <cell r="R1572">
            <v>9500</v>
          </cell>
          <cell r="S1572">
            <v>9500</v>
          </cell>
          <cell r="T1572">
            <v>9500</v>
          </cell>
          <cell r="U1572">
            <v>9500</v>
          </cell>
          <cell r="V1572">
            <v>9500</v>
          </cell>
          <cell r="W1572">
            <v>9500</v>
          </cell>
          <cell r="X1572">
            <v>9500</v>
          </cell>
          <cell r="Y1572">
            <v>9500</v>
          </cell>
          <cell r="Z1572">
            <v>9500</v>
          </cell>
          <cell r="AA1572">
            <v>9500</v>
          </cell>
          <cell r="AB1572">
            <v>9500</v>
          </cell>
          <cell r="AC1572">
            <v>9500</v>
          </cell>
          <cell r="AD1572">
            <v>9500</v>
          </cell>
          <cell r="AE1572">
            <v>9500</v>
          </cell>
          <cell r="AF1572">
            <v>9500</v>
          </cell>
          <cell r="AG1572">
            <v>9500</v>
          </cell>
          <cell r="AH1572">
            <v>9500</v>
          </cell>
          <cell r="AI1572">
            <v>9500</v>
          </cell>
          <cell r="AJ1572">
            <v>9500</v>
          </cell>
          <cell r="AK1572">
            <v>9500</v>
          </cell>
          <cell r="AL1572">
            <v>9500</v>
          </cell>
          <cell r="AM1572">
            <v>9500</v>
          </cell>
          <cell r="AN1572">
            <v>9500</v>
          </cell>
          <cell r="AO1572">
            <v>9500</v>
          </cell>
          <cell r="AP1572">
            <v>9500</v>
          </cell>
          <cell r="AQ1572">
            <v>9500</v>
          </cell>
          <cell r="AR1572">
            <v>9500</v>
          </cell>
          <cell r="AS1572">
            <v>9500</v>
          </cell>
          <cell r="AT1572">
            <v>9500</v>
          </cell>
          <cell r="AU1572">
            <v>9500</v>
          </cell>
          <cell r="AV1572">
            <v>9500</v>
          </cell>
          <cell r="AW1572">
            <v>9500</v>
          </cell>
          <cell r="AX1572">
            <v>9500</v>
          </cell>
        </row>
        <row r="1573">
          <cell r="B1573" t="str">
            <v>Resoptic</v>
          </cell>
          <cell r="J1573" t="str">
            <v>€</v>
          </cell>
          <cell r="M1573">
            <v>0</v>
          </cell>
          <cell r="N1573">
            <v>5868</v>
          </cell>
          <cell r="O1573">
            <v>19433</v>
          </cell>
          <cell r="P1573">
            <v>32073</v>
          </cell>
          <cell r="Q1573">
            <v>38692</v>
          </cell>
          <cell r="R1573">
            <v>53534</v>
          </cell>
          <cell r="S1573">
            <v>45842</v>
          </cell>
          <cell r="T1573">
            <v>42648</v>
          </cell>
          <cell r="U1573">
            <v>44892</v>
          </cell>
          <cell r="V1573">
            <v>46425</v>
          </cell>
          <cell r="W1573">
            <v>47949</v>
          </cell>
          <cell r="X1573">
            <v>49551</v>
          </cell>
          <cell r="Y1573">
            <v>51188</v>
          </cell>
          <cell r="Z1573">
            <v>52896</v>
          </cell>
          <cell r="AA1573">
            <v>54690</v>
          </cell>
          <cell r="AB1573">
            <v>56598</v>
          </cell>
          <cell r="AC1573">
            <v>58781</v>
          </cell>
          <cell r="AD1573">
            <v>5320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</row>
        <row r="1574">
          <cell r="B1574" t="str">
            <v>Manche</v>
          </cell>
          <cell r="J1574" t="str">
            <v>€</v>
          </cell>
          <cell r="M1574">
            <v>0</v>
          </cell>
          <cell r="N1574">
            <v>51354</v>
          </cell>
          <cell r="O1574">
            <v>167511</v>
          </cell>
          <cell r="P1574">
            <v>235974</v>
          </cell>
          <cell r="Q1574">
            <v>239749</v>
          </cell>
          <cell r="R1574">
            <v>243585</v>
          </cell>
          <cell r="S1574">
            <v>247483</v>
          </cell>
          <cell r="T1574">
            <v>251442</v>
          </cell>
          <cell r="U1574">
            <v>255465</v>
          </cell>
          <cell r="V1574">
            <v>259553</v>
          </cell>
          <cell r="W1574">
            <v>263706</v>
          </cell>
          <cell r="X1574">
            <v>267925</v>
          </cell>
          <cell r="Y1574">
            <v>272212</v>
          </cell>
          <cell r="Z1574">
            <v>276567</v>
          </cell>
          <cell r="AA1574">
            <v>280992</v>
          </cell>
          <cell r="AB1574">
            <v>285488</v>
          </cell>
          <cell r="AC1574">
            <v>290056</v>
          </cell>
          <cell r="AD1574">
            <v>294697</v>
          </cell>
          <cell r="AE1574">
            <v>299412</v>
          </cell>
          <cell r="AF1574">
            <v>304203</v>
          </cell>
          <cell r="AG1574">
            <v>230321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</row>
        <row r="1575">
          <cell r="B1575" t="str">
            <v>PACA</v>
          </cell>
          <cell r="J1575" t="str">
            <v>€</v>
          </cell>
          <cell r="M1575">
            <v>0</v>
          </cell>
          <cell r="N1575">
            <v>35422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</row>
        <row r="1576">
          <cell r="B1576" t="str">
            <v>THD 06</v>
          </cell>
          <cell r="J1576" t="str">
            <v>€</v>
          </cell>
          <cell r="M1576">
            <v>0</v>
          </cell>
          <cell r="N1576">
            <v>35000</v>
          </cell>
          <cell r="O1576">
            <v>35000</v>
          </cell>
          <cell r="P1576">
            <v>62444</v>
          </cell>
          <cell r="Q1576">
            <v>90000</v>
          </cell>
          <cell r="R1576">
            <v>90000</v>
          </cell>
          <cell r="S1576">
            <v>90000</v>
          </cell>
          <cell r="T1576">
            <v>90000</v>
          </cell>
          <cell r="U1576">
            <v>90000</v>
          </cell>
          <cell r="V1576">
            <v>90000</v>
          </cell>
          <cell r="W1576">
            <v>90000</v>
          </cell>
          <cell r="X1576">
            <v>90000</v>
          </cell>
          <cell r="Y1576">
            <v>90000</v>
          </cell>
          <cell r="Z1576">
            <v>90000</v>
          </cell>
          <cell r="AA1576">
            <v>90000</v>
          </cell>
          <cell r="AB1576">
            <v>90000</v>
          </cell>
          <cell r="AC1576">
            <v>90000</v>
          </cell>
          <cell r="AD1576">
            <v>35000</v>
          </cell>
          <cell r="AE1576">
            <v>35000</v>
          </cell>
          <cell r="AF1576">
            <v>35000</v>
          </cell>
          <cell r="AG1576">
            <v>35000</v>
          </cell>
          <cell r="AH1576">
            <v>35000</v>
          </cell>
          <cell r="AI1576">
            <v>35000</v>
          </cell>
          <cell r="AJ1576">
            <v>35000</v>
          </cell>
          <cell r="AK1576">
            <v>35000</v>
          </cell>
          <cell r="AL1576">
            <v>35000</v>
          </cell>
          <cell r="AM1576">
            <v>35000</v>
          </cell>
          <cell r="AN1576">
            <v>35000</v>
          </cell>
          <cell r="AO1576">
            <v>35000</v>
          </cell>
          <cell r="AP1576">
            <v>35000</v>
          </cell>
          <cell r="AQ1576">
            <v>35000</v>
          </cell>
          <cell r="AR1576">
            <v>35000</v>
          </cell>
          <cell r="AS1576">
            <v>35000</v>
          </cell>
          <cell r="AT1576">
            <v>35000</v>
          </cell>
          <cell r="AU1576">
            <v>35000</v>
          </cell>
          <cell r="AV1576">
            <v>35000</v>
          </cell>
          <cell r="AW1576">
            <v>35000</v>
          </cell>
          <cell r="AX1576">
            <v>35000</v>
          </cell>
        </row>
        <row r="1577">
          <cell r="B1577" t="str">
            <v>Aude</v>
          </cell>
          <cell r="J1577" t="str">
            <v>€</v>
          </cell>
          <cell r="M1577">
            <v>0</v>
          </cell>
          <cell r="N1577">
            <v>70000</v>
          </cell>
          <cell r="O1577">
            <v>70000</v>
          </cell>
          <cell r="P1577">
            <v>70000</v>
          </cell>
          <cell r="Q1577">
            <v>70000</v>
          </cell>
          <cell r="R1577">
            <v>70000</v>
          </cell>
          <cell r="S1577">
            <v>70000</v>
          </cell>
          <cell r="T1577">
            <v>70000</v>
          </cell>
          <cell r="U1577">
            <v>70000</v>
          </cell>
          <cell r="V1577">
            <v>70000</v>
          </cell>
          <cell r="W1577">
            <v>70000</v>
          </cell>
          <cell r="X1577">
            <v>70000</v>
          </cell>
          <cell r="Y1577">
            <v>70000</v>
          </cell>
          <cell r="Z1577">
            <v>70000</v>
          </cell>
          <cell r="AA1577">
            <v>70000</v>
          </cell>
          <cell r="AB1577">
            <v>70000</v>
          </cell>
          <cell r="AC1577">
            <v>70000</v>
          </cell>
          <cell r="AD1577">
            <v>70000</v>
          </cell>
          <cell r="AE1577">
            <v>70000</v>
          </cell>
          <cell r="AF1577">
            <v>70000</v>
          </cell>
          <cell r="AG1577">
            <v>70000</v>
          </cell>
          <cell r="AH1577">
            <v>70000</v>
          </cell>
          <cell r="AI1577">
            <v>70000</v>
          </cell>
          <cell r="AJ1577">
            <v>70000</v>
          </cell>
          <cell r="AK1577">
            <v>70000</v>
          </cell>
          <cell r="AL1577">
            <v>70000</v>
          </cell>
          <cell r="AM1577">
            <v>70000</v>
          </cell>
          <cell r="AN1577">
            <v>70000</v>
          </cell>
          <cell r="AO1577">
            <v>70000</v>
          </cell>
          <cell r="AP1577">
            <v>70000</v>
          </cell>
          <cell r="AQ1577">
            <v>70000</v>
          </cell>
          <cell r="AR1577">
            <v>70000</v>
          </cell>
          <cell r="AS1577">
            <v>70000</v>
          </cell>
          <cell r="AT1577">
            <v>70000</v>
          </cell>
          <cell r="AU1577">
            <v>70000</v>
          </cell>
          <cell r="AV1577">
            <v>70000</v>
          </cell>
          <cell r="AW1577">
            <v>70000</v>
          </cell>
          <cell r="AX1577">
            <v>70000</v>
          </cell>
        </row>
        <row r="1578">
          <cell r="B1578" t="str">
            <v>PO</v>
          </cell>
          <cell r="J1578" t="str">
            <v>€</v>
          </cell>
          <cell r="M1578">
            <v>0</v>
          </cell>
          <cell r="N1578">
            <v>80000</v>
          </cell>
          <cell r="O1578">
            <v>80000</v>
          </cell>
          <cell r="P1578">
            <v>80000</v>
          </cell>
          <cell r="Q1578">
            <v>80000</v>
          </cell>
          <cell r="R1578">
            <v>80000</v>
          </cell>
          <cell r="S1578">
            <v>80000</v>
          </cell>
          <cell r="T1578">
            <v>80000</v>
          </cell>
          <cell r="U1578">
            <v>80000</v>
          </cell>
          <cell r="V1578">
            <v>80000</v>
          </cell>
          <cell r="W1578">
            <v>80000</v>
          </cell>
          <cell r="X1578">
            <v>80000</v>
          </cell>
          <cell r="Y1578">
            <v>80000</v>
          </cell>
          <cell r="Z1578">
            <v>80000</v>
          </cell>
          <cell r="AA1578">
            <v>80000</v>
          </cell>
          <cell r="AB1578">
            <v>80000</v>
          </cell>
          <cell r="AC1578">
            <v>80000</v>
          </cell>
          <cell r="AD1578">
            <v>80000</v>
          </cell>
          <cell r="AE1578">
            <v>80000</v>
          </cell>
          <cell r="AF1578">
            <v>80000</v>
          </cell>
          <cell r="AG1578">
            <v>80000</v>
          </cell>
          <cell r="AH1578">
            <v>80000</v>
          </cell>
          <cell r="AI1578">
            <v>80000</v>
          </cell>
          <cell r="AJ1578">
            <v>80000</v>
          </cell>
          <cell r="AK1578">
            <v>80000</v>
          </cell>
          <cell r="AL1578">
            <v>80000</v>
          </cell>
          <cell r="AM1578">
            <v>80000</v>
          </cell>
          <cell r="AN1578">
            <v>80000</v>
          </cell>
          <cell r="AO1578">
            <v>80000</v>
          </cell>
          <cell r="AP1578">
            <v>80000</v>
          </cell>
          <cell r="AQ1578">
            <v>80000</v>
          </cell>
          <cell r="AR1578">
            <v>80000</v>
          </cell>
          <cell r="AS1578">
            <v>80000</v>
          </cell>
          <cell r="AT1578">
            <v>80000</v>
          </cell>
          <cell r="AU1578">
            <v>80000</v>
          </cell>
          <cell r="AV1578">
            <v>80000</v>
          </cell>
          <cell r="AW1578">
            <v>80000</v>
          </cell>
          <cell r="AX1578">
            <v>80000</v>
          </cell>
        </row>
        <row r="1579">
          <cell r="B1579" t="str">
            <v>Doubs</v>
          </cell>
          <cell r="J1579" t="str">
            <v>€</v>
          </cell>
          <cell r="M1579">
            <v>0</v>
          </cell>
          <cell r="N1579">
            <v>33500</v>
          </cell>
          <cell r="O1579">
            <v>33500</v>
          </cell>
          <cell r="P1579">
            <v>33500</v>
          </cell>
          <cell r="Q1579">
            <v>125984</v>
          </cell>
          <cell r="R1579">
            <v>168257.728</v>
          </cell>
          <cell r="S1579">
            <v>170949.85164800001</v>
          </cell>
          <cell r="T1579">
            <v>173685.04927436801</v>
          </cell>
          <cell r="U1579">
            <v>98516.717274300419</v>
          </cell>
          <cell r="V1579">
            <v>100092.98475068923</v>
          </cell>
          <cell r="W1579">
            <v>101694.47250670026</v>
          </cell>
          <cell r="X1579">
            <v>103321.58406680747</v>
          </cell>
          <cell r="Y1579">
            <v>104974.72941187638</v>
          </cell>
          <cell r="Z1579">
            <v>106654.32508246641</v>
          </cell>
          <cell r="AA1579">
            <v>108360.79428378589</v>
          </cell>
          <cell r="AB1579">
            <v>110094.56699232648</v>
          </cell>
          <cell r="AC1579">
            <v>111856.08006420371</v>
          </cell>
          <cell r="AD1579">
            <v>113645.77734523095</v>
          </cell>
          <cell r="AE1579">
            <v>115464.10978275465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</row>
        <row r="1580">
          <cell r="B1580" t="str">
            <v>AMEL 21</v>
          </cell>
          <cell r="J1580" t="str">
            <v>€</v>
          </cell>
          <cell r="M1580">
            <v>0</v>
          </cell>
          <cell r="N1580">
            <v>0</v>
          </cell>
          <cell r="O1580">
            <v>264000</v>
          </cell>
          <cell r="P1580">
            <v>264000</v>
          </cell>
          <cell r="Q1580">
            <v>264000</v>
          </cell>
          <cell r="R1580">
            <v>230000</v>
          </cell>
          <cell r="S1580">
            <v>230000</v>
          </cell>
          <cell r="T1580">
            <v>230000</v>
          </cell>
          <cell r="U1580">
            <v>230000</v>
          </cell>
          <cell r="V1580">
            <v>230000</v>
          </cell>
          <cell r="W1580">
            <v>230000</v>
          </cell>
          <cell r="X1580">
            <v>230000</v>
          </cell>
          <cell r="Y1580">
            <v>230000</v>
          </cell>
          <cell r="Z1580">
            <v>230000</v>
          </cell>
          <cell r="AA1580">
            <v>230000</v>
          </cell>
          <cell r="AB1580">
            <v>230000</v>
          </cell>
          <cell r="AC1580">
            <v>230000</v>
          </cell>
          <cell r="AD1580">
            <v>230000</v>
          </cell>
          <cell r="AE1580">
            <v>230000</v>
          </cell>
          <cell r="AF1580">
            <v>230000</v>
          </cell>
          <cell r="AG1580">
            <v>230000</v>
          </cell>
          <cell r="AH1580">
            <v>230000</v>
          </cell>
          <cell r="AI1580">
            <v>230000</v>
          </cell>
          <cell r="AJ1580">
            <v>230000</v>
          </cell>
          <cell r="AK1580">
            <v>230000</v>
          </cell>
          <cell r="AL1580">
            <v>230000</v>
          </cell>
          <cell r="AM1580">
            <v>230000</v>
          </cell>
          <cell r="AN1580">
            <v>230000</v>
          </cell>
          <cell r="AO1580">
            <v>230000</v>
          </cell>
          <cell r="AP1580">
            <v>230000</v>
          </cell>
          <cell r="AQ1580">
            <v>230000</v>
          </cell>
          <cell r="AR1580">
            <v>230000</v>
          </cell>
          <cell r="AS1580">
            <v>230000</v>
          </cell>
          <cell r="AT1580">
            <v>230000</v>
          </cell>
          <cell r="AU1580">
            <v>230000</v>
          </cell>
          <cell r="AV1580">
            <v>230000</v>
          </cell>
          <cell r="AW1580">
            <v>230000</v>
          </cell>
          <cell r="AX1580">
            <v>230000</v>
          </cell>
        </row>
        <row r="1581">
          <cell r="B1581" t="str">
            <v>Landes</v>
          </cell>
          <cell r="J1581" t="str">
            <v>€</v>
          </cell>
          <cell r="M1581">
            <v>0</v>
          </cell>
          <cell r="N1581">
            <v>0</v>
          </cell>
          <cell r="O1581">
            <v>154000</v>
          </cell>
          <cell r="P1581">
            <v>154000</v>
          </cell>
          <cell r="Q1581">
            <v>154000</v>
          </cell>
          <cell r="R1581">
            <v>154000</v>
          </cell>
          <cell r="S1581">
            <v>150000</v>
          </cell>
          <cell r="T1581">
            <v>150000</v>
          </cell>
          <cell r="U1581">
            <v>150000</v>
          </cell>
          <cell r="V1581">
            <v>150000</v>
          </cell>
          <cell r="W1581">
            <v>150000</v>
          </cell>
          <cell r="X1581">
            <v>150000</v>
          </cell>
          <cell r="Y1581">
            <v>150000</v>
          </cell>
          <cell r="Z1581">
            <v>150000</v>
          </cell>
          <cell r="AA1581">
            <v>150000</v>
          </cell>
          <cell r="AB1581">
            <v>150000</v>
          </cell>
          <cell r="AC1581">
            <v>150000</v>
          </cell>
          <cell r="AD1581">
            <v>150000</v>
          </cell>
          <cell r="AE1581">
            <v>150000</v>
          </cell>
          <cell r="AF1581">
            <v>150000</v>
          </cell>
          <cell r="AG1581">
            <v>150000</v>
          </cell>
          <cell r="AH1581">
            <v>150000</v>
          </cell>
          <cell r="AI1581">
            <v>150000</v>
          </cell>
          <cell r="AJ1581">
            <v>150000</v>
          </cell>
          <cell r="AK1581">
            <v>150000</v>
          </cell>
          <cell r="AL1581">
            <v>150000</v>
          </cell>
          <cell r="AM1581">
            <v>150000</v>
          </cell>
          <cell r="AN1581">
            <v>150000</v>
          </cell>
          <cell r="AO1581">
            <v>150000</v>
          </cell>
          <cell r="AP1581">
            <v>150000</v>
          </cell>
          <cell r="AQ1581">
            <v>150000</v>
          </cell>
          <cell r="AR1581">
            <v>150000</v>
          </cell>
          <cell r="AS1581">
            <v>150000</v>
          </cell>
          <cell r="AT1581">
            <v>150000</v>
          </cell>
          <cell r="AU1581">
            <v>150000</v>
          </cell>
          <cell r="AV1581">
            <v>150000</v>
          </cell>
          <cell r="AW1581">
            <v>150000</v>
          </cell>
          <cell r="AX1581">
            <v>150000</v>
          </cell>
        </row>
        <row r="1582">
          <cell r="B1582" t="str">
            <v>Fibre 85</v>
          </cell>
          <cell r="J1582" t="str">
            <v>€</v>
          </cell>
          <cell r="M1582">
            <v>0</v>
          </cell>
          <cell r="N1582">
            <v>90000</v>
          </cell>
          <cell r="O1582">
            <v>90000</v>
          </cell>
          <cell r="P1582">
            <v>90000</v>
          </cell>
          <cell r="Q1582">
            <v>90000</v>
          </cell>
          <cell r="R1582">
            <v>90000</v>
          </cell>
          <cell r="S1582">
            <v>90000</v>
          </cell>
          <cell r="T1582">
            <v>90000</v>
          </cell>
          <cell r="U1582">
            <v>90000</v>
          </cell>
          <cell r="V1582">
            <v>90000</v>
          </cell>
          <cell r="W1582">
            <v>90000</v>
          </cell>
          <cell r="X1582">
            <v>90000</v>
          </cell>
          <cell r="Y1582">
            <v>90000</v>
          </cell>
          <cell r="Z1582">
            <v>90000</v>
          </cell>
          <cell r="AA1582">
            <v>90000</v>
          </cell>
          <cell r="AB1582">
            <v>90000</v>
          </cell>
          <cell r="AC1582">
            <v>90000</v>
          </cell>
          <cell r="AD1582">
            <v>90000</v>
          </cell>
          <cell r="AE1582">
            <v>90000</v>
          </cell>
          <cell r="AF1582">
            <v>90000</v>
          </cell>
          <cell r="AG1582">
            <v>90000</v>
          </cell>
          <cell r="AH1582">
            <v>90000</v>
          </cell>
          <cell r="AI1582">
            <v>90000</v>
          </cell>
          <cell r="AJ1582">
            <v>90000</v>
          </cell>
          <cell r="AK1582">
            <v>90000</v>
          </cell>
          <cell r="AL1582">
            <v>90000</v>
          </cell>
          <cell r="AM1582">
            <v>90000</v>
          </cell>
          <cell r="AN1582">
            <v>90000</v>
          </cell>
          <cell r="AO1582">
            <v>90000</v>
          </cell>
          <cell r="AP1582">
            <v>90000</v>
          </cell>
          <cell r="AQ1582">
            <v>90000</v>
          </cell>
          <cell r="AR1582">
            <v>90000</v>
          </cell>
          <cell r="AS1582">
            <v>90000</v>
          </cell>
          <cell r="AT1582">
            <v>90000</v>
          </cell>
          <cell r="AU1582">
            <v>90000</v>
          </cell>
          <cell r="AV1582">
            <v>90000</v>
          </cell>
          <cell r="AW1582">
            <v>90000</v>
          </cell>
          <cell r="AX1582">
            <v>90000</v>
          </cell>
        </row>
        <row r="1583">
          <cell r="B1583" t="str">
            <v>Haute Savoie</v>
          </cell>
          <cell r="J1583" t="str">
            <v>€</v>
          </cell>
          <cell r="M1583">
            <v>0</v>
          </cell>
          <cell r="N1583">
            <v>1393607.4170443804</v>
          </cell>
          <cell r="O1583">
            <v>1576726.0228457868</v>
          </cell>
          <cell r="P1583">
            <v>1781788.4110216531</v>
          </cell>
          <cell r="Q1583">
            <v>2092354.6084396727</v>
          </cell>
          <cell r="R1583">
            <v>2396485.0543226087</v>
          </cell>
          <cell r="S1583">
            <v>2614243.3276813063</v>
          </cell>
          <cell r="T1583">
            <v>2750973.8766645417</v>
          </cell>
          <cell r="U1583">
            <v>2824359.8258108362</v>
          </cell>
          <cell r="V1583">
            <v>2887107.3366384315</v>
          </cell>
          <cell r="W1583">
            <v>2703374.6175480373</v>
          </cell>
          <cell r="X1583">
            <v>2770137.9268860659</v>
          </cell>
          <cell r="Y1583">
            <v>2845272.5368667697</v>
          </cell>
          <cell r="Z1583">
            <v>2911576.3409849624</v>
          </cell>
          <cell r="AA1583">
            <v>2983751.7851756611</v>
          </cell>
          <cell r="AB1583">
            <v>3056858.2848706217</v>
          </cell>
          <cell r="AC1583">
            <v>3130687.1981414598</v>
          </cell>
          <cell r="AD1583">
            <v>3209457.9902204908</v>
          </cell>
          <cell r="AE1583">
            <v>3292291.8472730396</v>
          </cell>
          <cell r="AF1583">
            <v>3382075.9233325892</v>
          </cell>
          <cell r="AG1583">
            <v>3439831.5078082616</v>
          </cell>
          <cell r="AH1583">
            <v>3498615.1416876004</v>
          </cell>
          <cell r="AI1583">
            <v>3533601.2931044763</v>
          </cell>
          <cell r="AJ1583">
            <v>3568937.306035521</v>
          </cell>
          <cell r="AK1583">
            <v>3604626.6790958764</v>
          </cell>
          <cell r="AL1583">
            <v>3640672.945886835</v>
          </cell>
          <cell r="AM1583">
            <v>3677079.6753457035</v>
          </cell>
          <cell r="AN1583">
            <v>3713850.4720991608</v>
          </cell>
          <cell r="AO1583">
            <v>3750988.9768201523</v>
          </cell>
          <cell r="AP1583">
            <v>3788498.8665883536</v>
          </cell>
          <cell r="AQ1583">
            <v>3826383.8552542371</v>
          </cell>
          <cell r="AR1583">
            <v>3864647.6938067796</v>
          </cell>
          <cell r="AS1583">
            <v>3903294.1707448475</v>
          </cell>
          <cell r="AT1583">
            <v>3942327.1124522961</v>
          </cell>
          <cell r="AU1583">
            <v>3981750.3835768192</v>
          </cell>
          <cell r="AV1583">
            <v>4021567.8874125876</v>
          </cell>
          <cell r="AW1583">
            <v>4061783.5662867134</v>
          </cell>
          <cell r="AX1583">
            <v>4102401.4019495803</v>
          </cell>
        </row>
        <row r="1584">
          <cell r="B1584" t="str">
            <v>Calvados</v>
          </cell>
          <cell r="J1584" t="str">
            <v>€</v>
          </cell>
          <cell r="M1584">
            <v>0</v>
          </cell>
          <cell r="N1584">
            <v>1934662.9586739487</v>
          </cell>
          <cell r="O1584">
            <v>2109891.0865039863</v>
          </cell>
          <cell r="P1584">
            <v>2451857.1688805385</v>
          </cell>
          <cell r="Q1584">
            <v>2730775.1715406035</v>
          </cell>
          <cell r="R1584">
            <v>2927103.5183267738</v>
          </cell>
          <cell r="S1584">
            <v>3074286.496394081</v>
          </cell>
          <cell r="T1584">
            <v>2930233.9943531677</v>
          </cell>
          <cell r="U1584">
            <v>3014050.2769816276</v>
          </cell>
          <cell r="V1584">
            <v>3107971.6741047748</v>
          </cell>
          <cell r="W1584">
            <v>3207903.4796967725</v>
          </cell>
          <cell r="X1584">
            <v>3311890.1811444769</v>
          </cell>
          <cell r="Y1584">
            <v>3418628.3347076145</v>
          </cell>
          <cell r="Z1584">
            <v>3317598.9006315316</v>
          </cell>
          <cell r="AA1584">
            <v>3424461.9305933714</v>
          </cell>
          <cell r="AB1584">
            <v>3533205.10477152</v>
          </cell>
          <cell r="AC1584">
            <v>3646703.0411612322</v>
          </cell>
          <cell r="AD1584">
            <v>3764361.2576760426</v>
          </cell>
          <cell r="AE1584">
            <v>3889033.4559463561</v>
          </cell>
          <cell r="AF1584">
            <v>4020053.5856697359</v>
          </cell>
          <cell r="AG1584">
            <v>4173792.340644618</v>
          </cell>
          <cell r="AH1584">
            <v>4319215.2556115668</v>
          </cell>
          <cell r="AI1584">
            <v>4362407.4081676826</v>
          </cell>
          <cell r="AJ1584">
            <v>4406031.4822493596</v>
          </cell>
          <cell r="AK1584">
            <v>4450091.7970718537</v>
          </cell>
          <cell r="AL1584">
            <v>4494592.7150425725</v>
          </cell>
          <cell r="AM1584">
            <v>4539538.642192998</v>
          </cell>
          <cell r="AN1584">
            <v>4584934.028614928</v>
          </cell>
          <cell r="AO1584">
            <v>4630783.3689010777</v>
          </cell>
          <cell r="AP1584">
            <v>4677091.2025900884</v>
          </cell>
          <cell r="AQ1584">
            <v>4723862.1146159889</v>
          </cell>
          <cell r="AR1584">
            <v>4771100.7357621491</v>
          </cell>
          <cell r="AS1584">
            <v>4818811.7431197707</v>
          </cell>
          <cell r="AT1584">
            <v>4866999.860550968</v>
          </cell>
          <cell r="AU1584">
            <v>4915669.8591564773</v>
          </cell>
          <cell r="AV1584">
            <v>4964826.557748042</v>
          </cell>
          <cell r="AW1584">
            <v>5014474.8233255222</v>
          </cell>
          <cell r="AX1584">
            <v>5064619.5715587772</v>
          </cell>
        </row>
        <row r="1585">
          <cell r="B1585" t="str">
            <v>Somme</v>
          </cell>
          <cell r="J1585" t="str">
            <v>€</v>
          </cell>
          <cell r="M1585">
            <v>0</v>
          </cell>
          <cell r="N1585">
            <v>1603879.620976341</v>
          </cell>
          <cell r="O1585">
            <v>1667681.3266577937</v>
          </cell>
          <cell r="P1585">
            <v>1773895.020011907</v>
          </cell>
          <cell r="Q1585">
            <v>1931155.857457424</v>
          </cell>
          <cell r="R1585">
            <v>2063778.2871344639</v>
          </cell>
          <cell r="S1585">
            <v>2197592.3225275679</v>
          </cell>
          <cell r="T1585">
            <v>2266277.775841515</v>
          </cell>
          <cell r="U1585">
            <v>2307912.1916813757</v>
          </cell>
          <cell r="V1585">
            <v>2353419.3801269205</v>
          </cell>
          <cell r="W1585">
            <v>2403200.3040220011</v>
          </cell>
          <cell r="X1585">
            <v>2412476.8387939776</v>
          </cell>
          <cell r="Y1585">
            <v>2433475.5223452509</v>
          </cell>
          <cell r="Z1585">
            <v>2622955.3432638706</v>
          </cell>
          <cell r="AA1585">
            <v>2668323.6956555629</v>
          </cell>
          <cell r="AB1585">
            <v>2714499.6047198274</v>
          </cell>
          <cell r="AC1585">
            <v>2761497.4449654361</v>
          </cell>
          <cell r="AD1585">
            <v>2809331.8467674162</v>
          </cell>
          <cell r="AE1585">
            <v>2858017.7009214722</v>
          </cell>
          <cell r="AF1585">
            <v>2907570.1632794696</v>
          </cell>
          <cell r="AG1585">
            <v>2958004.6594674401</v>
          </cell>
          <cell r="AH1585">
            <v>3009336.8896875558</v>
          </cell>
          <cell r="AI1585">
            <v>3039430.2585844314</v>
          </cell>
          <cell r="AJ1585">
            <v>3069824.5611702758</v>
          </cell>
          <cell r="AK1585">
            <v>3100522.8067819783</v>
          </cell>
          <cell r="AL1585">
            <v>3131528.0348497983</v>
          </cell>
          <cell r="AM1585">
            <v>3162843.3151982962</v>
          </cell>
          <cell r="AN1585">
            <v>3194471.7483502794</v>
          </cell>
          <cell r="AO1585">
            <v>3226416.4658337822</v>
          </cell>
          <cell r="AP1585">
            <v>3258680.63049212</v>
          </cell>
          <cell r="AQ1585">
            <v>3291267.4367970414</v>
          </cell>
          <cell r="AR1585">
            <v>3324180.1111650118</v>
          </cell>
          <cell r="AS1585">
            <v>3357421.912276662</v>
          </cell>
          <cell r="AT1585">
            <v>3390996.1313994285</v>
          </cell>
          <cell r="AU1585">
            <v>3424906.0927134226</v>
          </cell>
          <cell r="AV1585">
            <v>3459155.1536405571</v>
          </cell>
          <cell r="AW1585">
            <v>3493746.7051769625</v>
          </cell>
          <cell r="AX1585">
            <v>3528684.1722287321</v>
          </cell>
        </row>
        <row r="1586">
          <cell r="B1586" t="str">
            <v>Cote Fleurie</v>
          </cell>
          <cell r="J1586" t="str">
            <v>€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</row>
        <row r="1587">
          <cell r="B1587" t="str">
            <v>Europe Essonne</v>
          </cell>
          <cell r="J1587" t="str">
            <v>€</v>
          </cell>
          <cell r="M1587">
            <v>0</v>
          </cell>
          <cell r="N1587">
            <v>396000</v>
          </cell>
          <cell r="O1587">
            <v>413993.5185102364</v>
          </cell>
          <cell r="P1587">
            <v>465887.00514300592</v>
          </cell>
          <cell r="Q1587">
            <v>504289.55284607003</v>
          </cell>
          <cell r="R1587">
            <v>521168.16308925871</v>
          </cell>
          <cell r="S1587">
            <v>528431.14644460415</v>
          </cell>
          <cell r="T1587">
            <v>533527.00371416181</v>
          </cell>
          <cell r="U1587">
            <v>539655.94105331763</v>
          </cell>
          <cell r="V1587">
            <v>547403.50878663233</v>
          </cell>
          <cell r="W1587">
            <v>555340.7910325001</v>
          </cell>
          <cell r="X1587">
            <v>563744.89506724931</v>
          </cell>
          <cell r="Y1587">
            <v>572406.31988038751</v>
          </cell>
          <cell r="Z1587">
            <v>581351.95644888515</v>
          </cell>
          <cell r="AA1587">
            <v>590612.6963538049</v>
          </cell>
          <cell r="AB1587">
            <v>600219.87059072964</v>
          </cell>
          <cell r="AC1587">
            <v>610675.83277763298</v>
          </cell>
          <cell r="AD1587">
            <v>621609.3673597005</v>
          </cell>
          <cell r="AE1587">
            <v>563266.04722981539</v>
          </cell>
          <cell r="AF1587">
            <v>576441.20740855311</v>
          </cell>
          <cell r="AG1587">
            <v>588999.45247937972</v>
          </cell>
          <cell r="AH1587">
            <v>595210.00141525129</v>
          </cell>
          <cell r="AI1587">
            <v>601162.10142940376</v>
          </cell>
          <cell r="AJ1587">
            <v>607173.72244369786</v>
          </cell>
          <cell r="AK1587">
            <v>613245.4596681348</v>
          </cell>
          <cell r="AL1587">
            <v>619377.91426481621</v>
          </cell>
          <cell r="AM1587">
            <v>625571.69340746442</v>
          </cell>
          <cell r="AN1587">
            <v>631827.41034153907</v>
          </cell>
          <cell r="AO1587">
            <v>638145.6844449545</v>
          </cell>
          <cell r="AP1587">
            <v>644527.14128940401</v>
          </cell>
          <cell r="AQ1587">
            <v>650972.41270229802</v>
          </cell>
          <cell r="AR1587">
            <v>657482.13682932104</v>
          </cell>
          <cell r="AS1587">
            <v>664056.95819761429</v>
          </cell>
          <cell r="AT1587">
            <v>670697.52777959045</v>
          </cell>
          <cell r="AU1587">
            <v>677404.50305738638</v>
          </cell>
          <cell r="AV1587">
            <v>684178.54808796023</v>
          </cell>
          <cell r="AW1587">
            <v>691020.33356883982</v>
          </cell>
          <cell r="AX1587">
            <v>697930.53690452827</v>
          </cell>
        </row>
        <row r="1588">
          <cell r="B1588" t="str">
            <v>Seine Essonne</v>
          </cell>
          <cell r="J1588" t="str">
            <v>€</v>
          </cell>
          <cell r="M1588">
            <v>0</v>
          </cell>
          <cell r="N1588">
            <v>516756.75045724266</v>
          </cell>
          <cell r="O1588">
            <v>488176.48914372787</v>
          </cell>
          <cell r="P1588">
            <v>518995.72385003924</v>
          </cell>
          <cell r="Q1588">
            <v>541222.9671919652</v>
          </cell>
          <cell r="R1588">
            <v>553650.51401653781</v>
          </cell>
          <cell r="S1588">
            <v>562858.40634892136</v>
          </cell>
          <cell r="T1588">
            <v>571512.21249030135</v>
          </cell>
          <cell r="U1588">
            <v>580741.88949693542</v>
          </cell>
          <cell r="V1588">
            <v>591564.97670203657</v>
          </cell>
          <cell r="W1588">
            <v>602742.61404285266</v>
          </cell>
          <cell r="X1588">
            <v>614282.68910861411</v>
          </cell>
          <cell r="Y1588">
            <v>626024.96849567175</v>
          </cell>
          <cell r="Z1588">
            <v>638115.47355835559</v>
          </cell>
          <cell r="AA1588">
            <v>598033.07688938663</v>
          </cell>
          <cell r="AB1588">
            <v>609778.90293972625</v>
          </cell>
          <cell r="AC1588">
            <v>622308.67156160716</v>
          </cell>
          <cell r="AD1588">
            <v>634770.78312996321</v>
          </cell>
          <cell r="AE1588">
            <v>647718.40815085219</v>
          </cell>
          <cell r="AF1588">
            <v>659972.38427547028</v>
          </cell>
          <cell r="AG1588">
            <v>618855.96838569758</v>
          </cell>
          <cell r="AH1588">
            <v>628249.08741740638</v>
          </cell>
          <cell r="AI1588">
            <v>634531.57829158043</v>
          </cell>
          <cell r="AJ1588">
            <v>640876.89407449623</v>
          </cell>
          <cell r="AK1588">
            <v>647285.66301524115</v>
          </cell>
          <cell r="AL1588">
            <v>653758.51964539359</v>
          </cell>
          <cell r="AM1588">
            <v>660296.10484184755</v>
          </cell>
          <cell r="AN1588">
            <v>666899.06589026609</v>
          </cell>
          <cell r="AO1588">
            <v>673568.05654916877</v>
          </cell>
          <cell r="AP1588">
            <v>680303.73711466044</v>
          </cell>
          <cell r="AQ1588">
            <v>687106.77448580705</v>
          </cell>
          <cell r="AR1588">
            <v>693977.84223066515</v>
          </cell>
          <cell r="AS1588">
            <v>700917.62065297179</v>
          </cell>
          <cell r="AT1588">
            <v>707926.79685950151</v>
          </cell>
          <cell r="AU1588">
            <v>715006.06482809654</v>
          </cell>
          <cell r="AV1588">
            <v>722156.12547637755</v>
          </cell>
          <cell r="AW1588">
            <v>729377.68673114129</v>
          </cell>
          <cell r="AX1588">
            <v>736671.46359845274</v>
          </cell>
        </row>
        <row r="1589">
          <cell r="B1589" t="str">
            <v>Nancy</v>
          </cell>
          <cell r="J1589" t="str">
            <v>€</v>
          </cell>
          <cell r="M1589">
            <v>0</v>
          </cell>
          <cell r="N1589">
            <v>1193216.2295321955</v>
          </cell>
          <cell r="O1589">
            <v>852084.32231061289</v>
          </cell>
          <cell r="P1589">
            <v>880411.12461488915</v>
          </cell>
          <cell r="Q1589">
            <v>915344.30910578475</v>
          </cell>
          <cell r="R1589">
            <v>946001.86405894405</v>
          </cell>
          <cell r="S1589">
            <v>968003.92735583754</v>
          </cell>
          <cell r="T1589">
            <v>987287.89593915804</v>
          </cell>
          <cell r="U1589">
            <v>1005380.5566954885</v>
          </cell>
          <cell r="V1589">
            <v>1023393.7605787689</v>
          </cell>
          <cell r="W1589">
            <v>1041864.9296376605</v>
          </cell>
          <cell r="X1589">
            <v>1060057.4117326182</v>
          </cell>
          <cell r="Y1589">
            <v>1078390.5897351839</v>
          </cell>
          <cell r="Z1589">
            <v>1097745.099269277</v>
          </cell>
          <cell r="AA1589">
            <v>1117091.1656625569</v>
          </cell>
          <cell r="AB1589">
            <v>1137050.7150089294</v>
          </cell>
          <cell r="AC1589">
            <v>1157438.4624561756</v>
          </cell>
          <cell r="AD1589">
            <v>1188298.2413701466</v>
          </cell>
          <cell r="AE1589">
            <v>1210610.7273373373</v>
          </cell>
          <cell r="AF1589">
            <v>1233138.8455305302</v>
          </cell>
          <cell r="AG1589">
            <v>1257503.64918086</v>
          </cell>
          <cell r="AH1589">
            <v>1285778.3440053933</v>
          </cell>
          <cell r="AI1589">
            <v>1298636.1274454473</v>
          </cell>
          <cell r="AJ1589">
            <v>1311622.4887199018</v>
          </cell>
          <cell r="AK1589">
            <v>1324738.7136071008</v>
          </cell>
          <cell r="AL1589">
            <v>1337986.1007431718</v>
          </cell>
          <cell r="AM1589">
            <v>1351365.9617506035</v>
          </cell>
          <cell r="AN1589">
            <v>1364879.6213681095</v>
          </cell>
          <cell r="AO1589">
            <v>1378528.4175817906</v>
          </cell>
          <cell r="AP1589">
            <v>1392313.7017576084</v>
          </cell>
          <cell r="AQ1589">
            <v>1406236.8387751845</v>
          </cell>
          <cell r="AR1589">
            <v>1420299.2071629362</v>
          </cell>
          <cell r="AS1589">
            <v>1434502.1992345655</v>
          </cell>
          <cell r="AT1589">
            <v>1448847.2212269111</v>
          </cell>
          <cell r="AU1589">
            <v>1463335.6934391803</v>
          </cell>
          <cell r="AV1589">
            <v>1477969.0503735722</v>
          </cell>
          <cell r="AW1589">
            <v>1492748.740877308</v>
          </cell>
          <cell r="AX1589">
            <v>1507676.228286081</v>
          </cell>
        </row>
        <row r="1590">
          <cell r="B1590" t="str">
            <v>Dunkerque</v>
          </cell>
          <cell r="J1590" t="str">
            <v>€</v>
          </cell>
          <cell r="M1590">
            <v>0</v>
          </cell>
          <cell r="N1590">
            <v>396000</v>
          </cell>
          <cell r="O1590">
            <v>413993.5185102364</v>
          </cell>
          <cell r="P1590">
            <v>465887.00514300592</v>
          </cell>
          <cell r="Q1590">
            <v>504289.55284607003</v>
          </cell>
          <cell r="R1590">
            <v>521168.16308925871</v>
          </cell>
          <cell r="S1590">
            <v>528431.14644460415</v>
          </cell>
          <cell r="T1590">
            <v>533527.00371416181</v>
          </cell>
          <cell r="U1590">
            <v>539655.94105331763</v>
          </cell>
          <cell r="V1590">
            <v>547403.50878663233</v>
          </cell>
          <cell r="W1590">
            <v>555340.7910325001</v>
          </cell>
          <cell r="X1590">
            <v>563744.89506724931</v>
          </cell>
          <cell r="Y1590">
            <v>572406.31988038751</v>
          </cell>
          <cell r="Z1590">
            <v>581351.95644888515</v>
          </cell>
          <cell r="AA1590">
            <v>590612.6963538049</v>
          </cell>
          <cell r="AB1590">
            <v>600219.87059072964</v>
          </cell>
          <cell r="AC1590">
            <v>610675.83277763298</v>
          </cell>
          <cell r="AD1590">
            <v>621609.3673597005</v>
          </cell>
          <cell r="AE1590">
            <v>563266.04722981539</v>
          </cell>
          <cell r="AF1590">
            <v>576441.20740855311</v>
          </cell>
          <cell r="AG1590">
            <v>588999.45247937972</v>
          </cell>
          <cell r="AH1590">
            <v>595210.00141525129</v>
          </cell>
          <cell r="AI1590">
            <v>601162.10142940376</v>
          </cell>
          <cell r="AJ1590">
            <v>607173.72244369786</v>
          </cell>
          <cell r="AK1590">
            <v>613245.4596681348</v>
          </cell>
          <cell r="AL1590">
            <v>619377.91426481621</v>
          </cell>
          <cell r="AM1590">
            <v>625571.69340746442</v>
          </cell>
          <cell r="AN1590">
            <v>631827.41034153907</v>
          </cell>
          <cell r="AO1590">
            <v>638145.6844449545</v>
          </cell>
          <cell r="AP1590">
            <v>644527.14128940401</v>
          </cell>
          <cell r="AQ1590">
            <v>650972.41270229802</v>
          </cell>
          <cell r="AR1590">
            <v>657482.13682932104</v>
          </cell>
          <cell r="AS1590">
            <v>664056.95819761429</v>
          </cell>
          <cell r="AT1590">
            <v>670697.52777959045</v>
          </cell>
          <cell r="AU1590">
            <v>677404.50305738638</v>
          </cell>
          <cell r="AV1590">
            <v>684178.54808796023</v>
          </cell>
          <cell r="AW1590">
            <v>691020.33356883982</v>
          </cell>
          <cell r="AX1590">
            <v>697930.53690452827</v>
          </cell>
        </row>
        <row r="1591">
          <cell r="B1591" t="str">
            <v>New concessions</v>
          </cell>
          <cell r="J1591" t="str">
            <v>€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</row>
        <row r="1592">
          <cell r="B1592" t="str">
            <v>New affermages</v>
          </cell>
          <cell r="J1592" t="str">
            <v>€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</row>
        <row r="1593">
          <cell r="B1593" t="str">
            <v>New AMELs</v>
          </cell>
          <cell r="J1593" t="str">
            <v>€</v>
          </cell>
          <cell r="M1593">
            <v>0</v>
          </cell>
          <cell r="N1593">
            <v>0</v>
          </cell>
          <cell r="O1593">
            <v>0</v>
          </cell>
          <cell r="P1593">
            <v>64335.971855760778</v>
          </cell>
          <cell r="Q1593">
            <v>64335.971855760778</v>
          </cell>
          <cell r="R1593">
            <v>59102.902374670186</v>
          </cell>
          <cell r="S1593">
            <v>58487.247141600703</v>
          </cell>
          <cell r="T1593">
            <v>58487.247141600703</v>
          </cell>
          <cell r="U1593">
            <v>58487.247141600703</v>
          </cell>
          <cell r="V1593">
            <v>58487.247141600703</v>
          </cell>
          <cell r="W1593">
            <v>58487.247141600703</v>
          </cell>
          <cell r="X1593">
            <v>58487.247141600703</v>
          </cell>
          <cell r="Y1593">
            <v>58487.247141600703</v>
          </cell>
          <cell r="Z1593">
            <v>58487.247141600703</v>
          </cell>
          <cell r="AA1593">
            <v>58487.247141600703</v>
          </cell>
          <cell r="AB1593">
            <v>58487.247141600703</v>
          </cell>
          <cell r="AC1593">
            <v>58487.247141600703</v>
          </cell>
          <cell r="AD1593">
            <v>58487.247141600703</v>
          </cell>
          <cell r="AE1593">
            <v>58487.247141600703</v>
          </cell>
          <cell r="AF1593">
            <v>58487.247141600703</v>
          </cell>
          <cell r="AG1593">
            <v>58487.247141600703</v>
          </cell>
          <cell r="AH1593">
            <v>58487.247141600703</v>
          </cell>
          <cell r="AI1593">
            <v>58487.247141600703</v>
          </cell>
          <cell r="AJ1593">
            <v>58487.247141600703</v>
          </cell>
          <cell r="AK1593">
            <v>58487.247141600703</v>
          </cell>
          <cell r="AL1593">
            <v>58487.247141600703</v>
          </cell>
          <cell r="AM1593">
            <v>58487.247141600703</v>
          </cell>
          <cell r="AN1593">
            <v>58487.247141600703</v>
          </cell>
          <cell r="AO1593">
            <v>58487.247141600703</v>
          </cell>
          <cell r="AP1593">
            <v>58487.247141600703</v>
          </cell>
          <cell r="AQ1593">
            <v>58487.247141600703</v>
          </cell>
          <cell r="AR1593">
            <v>58487.247141600703</v>
          </cell>
          <cell r="AS1593">
            <v>58487.247141600703</v>
          </cell>
          <cell r="AT1593">
            <v>58487.247141600703</v>
          </cell>
          <cell r="AU1593">
            <v>58487.247141600703</v>
          </cell>
          <cell r="AV1593">
            <v>58487.247141600703</v>
          </cell>
          <cell r="AW1593">
            <v>58487.247141600703</v>
          </cell>
          <cell r="AX1593">
            <v>58487.247141600703</v>
          </cell>
        </row>
        <row r="1594">
          <cell r="B1594" t="str">
            <v>Jura</v>
          </cell>
          <cell r="J1594" t="str">
            <v>€</v>
          </cell>
          <cell r="M1594">
            <v>0</v>
          </cell>
          <cell r="N1594">
            <v>0</v>
          </cell>
          <cell r="O1594">
            <v>0</v>
          </cell>
          <cell r="P1594">
            <v>285000</v>
          </cell>
          <cell r="Q1594">
            <v>285000</v>
          </cell>
          <cell r="R1594">
            <v>285000</v>
          </cell>
          <cell r="S1594">
            <v>285000</v>
          </cell>
          <cell r="T1594">
            <v>195000</v>
          </cell>
          <cell r="U1594">
            <v>195000</v>
          </cell>
          <cell r="V1594">
            <v>195000</v>
          </cell>
          <cell r="W1594">
            <v>195000</v>
          </cell>
          <cell r="X1594">
            <v>195000</v>
          </cell>
          <cell r="Y1594">
            <v>195000</v>
          </cell>
          <cell r="Z1594">
            <v>195000</v>
          </cell>
          <cell r="AA1594">
            <v>195000</v>
          </cell>
          <cell r="AB1594">
            <v>195000</v>
          </cell>
          <cell r="AC1594">
            <v>195000</v>
          </cell>
          <cell r="AD1594">
            <v>195000</v>
          </cell>
          <cell r="AE1594">
            <v>195000</v>
          </cell>
          <cell r="AF1594">
            <v>195000</v>
          </cell>
          <cell r="AG1594">
            <v>195000</v>
          </cell>
          <cell r="AH1594">
            <v>195000</v>
          </cell>
          <cell r="AI1594">
            <v>195000</v>
          </cell>
          <cell r="AJ1594">
            <v>195000</v>
          </cell>
          <cell r="AK1594">
            <v>195000</v>
          </cell>
          <cell r="AL1594">
            <v>195000</v>
          </cell>
          <cell r="AM1594">
            <v>195000</v>
          </cell>
          <cell r="AN1594">
            <v>195000</v>
          </cell>
          <cell r="AO1594">
            <v>195000</v>
          </cell>
          <cell r="AP1594">
            <v>195000</v>
          </cell>
          <cell r="AQ1594">
            <v>195000</v>
          </cell>
          <cell r="AR1594">
            <v>195000</v>
          </cell>
          <cell r="AS1594">
            <v>195000</v>
          </cell>
          <cell r="AT1594">
            <v>195000</v>
          </cell>
          <cell r="AU1594">
            <v>195000</v>
          </cell>
          <cell r="AV1594">
            <v>195000</v>
          </cell>
          <cell r="AW1594">
            <v>195000</v>
          </cell>
          <cell r="AX1594">
            <v>195000</v>
          </cell>
        </row>
        <row r="1596">
          <cell r="B1596" t="str">
            <v>Capex</v>
          </cell>
          <cell r="AX1596" t="str">
            <v xml:space="preserve"> </v>
          </cell>
        </row>
        <row r="1598">
          <cell r="B1598" t="str">
            <v>Firm tranche network roll-out capex</v>
          </cell>
          <cell r="AX1598" t="str">
            <v xml:space="preserve"> </v>
          </cell>
        </row>
        <row r="1600">
          <cell r="B1600" t="str">
            <v>Losange</v>
          </cell>
          <cell r="H1600" t="str">
            <v>Delay (months)</v>
          </cell>
          <cell r="J1600" t="str">
            <v>€</v>
          </cell>
          <cell r="K1600">
            <v>1</v>
          </cell>
          <cell r="M1600">
            <v>46851845</v>
          </cell>
          <cell r="N1600">
            <v>154071567.31999999</v>
          </cell>
          <cell r="O1600">
            <v>156986838.00999999</v>
          </cell>
          <cell r="P1600">
            <v>239247333</v>
          </cell>
          <cell r="Q1600">
            <v>178720622</v>
          </cell>
          <cell r="R1600">
            <v>648658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</row>
        <row r="1601">
          <cell r="B1601" t="str">
            <v>Owl Case Vendeur</v>
          </cell>
          <cell r="H1601">
            <v>0</v>
          </cell>
          <cell r="I1601">
            <v>3</v>
          </cell>
          <cell r="J1601" t="str">
            <v>€</v>
          </cell>
          <cell r="M1601">
            <v>46851845</v>
          </cell>
          <cell r="N1601">
            <v>154071567.31999999</v>
          </cell>
          <cell r="O1601">
            <v>156986838.00999999</v>
          </cell>
          <cell r="P1601">
            <v>239247333</v>
          </cell>
          <cell r="Q1601">
            <v>178720622</v>
          </cell>
          <cell r="R1601">
            <v>648658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</row>
        <row r="1602">
          <cell r="B1602" t="str">
            <v>Sparrow case (Juillet-2020)</v>
          </cell>
          <cell r="H1602">
            <v>2</v>
          </cell>
          <cell r="I1602">
            <v>4</v>
          </cell>
          <cell r="J1602" t="str">
            <v>€</v>
          </cell>
          <cell r="M1602">
            <v>46851845</v>
          </cell>
          <cell r="N1602">
            <v>154071567.31999999</v>
          </cell>
          <cell r="O1602">
            <v>156986838.00999999</v>
          </cell>
          <cell r="P1602">
            <v>199372777.5</v>
          </cell>
          <cell r="Q1602">
            <v>178720622</v>
          </cell>
          <cell r="R1602">
            <v>40523213.5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</row>
        <row r="1603">
          <cell r="B1603" t="str">
            <v>Cas degrade (base case)</v>
          </cell>
          <cell r="H1603">
            <v>6</v>
          </cell>
          <cell r="I1603">
            <v>5</v>
          </cell>
          <cell r="J1603" t="str">
            <v>€</v>
          </cell>
          <cell r="M1603">
            <v>46851845</v>
          </cell>
          <cell r="N1603">
            <v>154071567.31999999</v>
          </cell>
          <cell r="O1603">
            <v>156986838.00999999</v>
          </cell>
          <cell r="P1603">
            <v>119623666.5</v>
          </cell>
          <cell r="Q1603">
            <v>178720622</v>
          </cell>
          <cell r="R1603">
            <v>120272324.5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</row>
        <row r="1604">
          <cell r="B1604" t="str">
            <v xml:space="preserve">Owl case Budget </v>
          </cell>
          <cell r="H1604">
            <v>0</v>
          </cell>
          <cell r="I1604">
            <v>6</v>
          </cell>
          <cell r="J1604" t="str">
            <v>€</v>
          </cell>
          <cell r="M1604">
            <v>46851845</v>
          </cell>
          <cell r="N1604">
            <v>154071567.31999999</v>
          </cell>
          <cell r="O1604">
            <v>156986838.00999999</v>
          </cell>
          <cell r="P1604">
            <v>239247333</v>
          </cell>
          <cell r="Q1604">
            <v>178720622</v>
          </cell>
          <cell r="R1604">
            <v>648658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</row>
        <row r="1605">
          <cell r="B1605" t="str">
            <v>Owl case Acheteur dégradé</v>
          </cell>
          <cell r="H1605">
            <v>6</v>
          </cell>
          <cell r="I1605">
            <v>7</v>
          </cell>
          <cell r="J1605" t="str">
            <v>€</v>
          </cell>
          <cell r="M1605">
            <v>46851845</v>
          </cell>
          <cell r="N1605">
            <v>154071567.31999999</v>
          </cell>
          <cell r="O1605">
            <v>156986838.00999999</v>
          </cell>
          <cell r="P1605">
            <v>119623666.5</v>
          </cell>
          <cell r="Q1605">
            <v>178720622</v>
          </cell>
          <cell r="R1605">
            <v>120272324.5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</row>
        <row r="1606">
          <cell r="B1606" t="str">
            <v>Cas Crash</v>
          </cell>
          <cell r="H1606">
            <v>12</v>
          </cell>
          <cell r="I1606">
            <v>8</v>
          </cell>
          <cell r="M1606">
            <v>46851845</v>
          </cell>
          <cell r="N1606">
            <v>154071567.31999999</v>
          </cell>
          <cell r="O1606">
            <v>156986838.00999999</v>
          </cell>
          <cell r="P1606">
            <v>119623666.5</v>
          </cell>
          <cell r="Q1606">
            <v>178720622</v>
          </cell>
          <cell r="R1606">
            <v>120272324.5</v>
          </cell>
          <cell r="S1606">
            <v>0</v>
          </cell>
        </row>
        <row r="1607">
          <cell r="B1607" t="str">
            <v>Cas Vendeur</v>
          </cell>
          <cell r="H1607">
            <v>6</v>
          </cell>
          <cell r="I1607">
            <v>9</v>
          </cell>
          <cell r="M1607">
            <v>46851845</v>
          </cell>
          <cell r="N1607">
            <v>154071567.31999999</v>
          </cell>
          <cell r="O1607">
            <v>156986838.00999999</v>
          </cell>
          <cell r="P1607">
            <v>119623666.5</v>
          </cell>
          <cell r="Q1607">
            <v>178720622</v>
          </cell>
          <cell r="R1607">
            <v>120272324.5</v>
          </cell>
          <cell r="S1607">
            <v>0</v>
          </cell>
        </row>
        <row r="1608">
          <cell r="B1608" t="str">
            <v>na</v>
          </cell>
          <cell r="H1608">
            <v>6</v>
          </cell>
          <cell r="I1608">
            <v>10</v>
          </cell>
          <cell r="M1608">
            <v>46851845</v>
          </cell>
          <cell r="N1608">
            <v>154071567.31999999</v>
          </cell>
          <cell r="O1608">
            <v>156986838.00999999</v>
          </cell>
          <cell r="P1608">
            <v>119623666.5</v>
          </cell>
          <cell r="Q1608">
            <v>178720622</v>
          </cell>
          <cell r="R1608">
            <v>120272324.5</v>
          </cell>
          <cell r="S1608">
            <v>0</v>
          </cell>
        </row>
        <row r="1610">
          <cell r="B1610" t="str">
            <v>Rosace</v>
          </cell>
          <cell r="H1610" t="str">
            <v>Delay (months)</v>
          </cell>
          <cell r="J1610" t="str">
            <v>€</v>
          </cell>
          <cell r="K1610">
            <v>1</v>
          </cell>
          <cell r="M1610">
            <v>60328417</v>
          </cell>
          <cell r="N1610">
            <v>81815600</v>
          </cell>
          <cell r="O1610">
            <v>44941590</v>
          </cell>
          <cell r="P1610">
            <v>13320310.142857146</v>
          </cell>
          <cell r="Q1610">
            <v>20788633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</row>
        <row r="1611">
          <cell r="B1611" t="str">
            <v>Owl Case Vendeur</v>
          </cell>
          <cell r="H1611">
            <v>0</v>
          </cell>
          <cell r="I1611">
            <v>3</v>
          </cell>
          <cell r="J1611" t="str">
            <v>€</v>
          </cell>
          <cell r="M1611">
            <v>60328417</v>
          </cell>
          <cell r="N1611">
            <v>81815600</v>
          </cell>
          <cell r="O1611">
            <v>44941590</v>
          </cell>
          <cell r="P1611">
            <v>13320310.142857146</v>
          </cell>
          <cell r="Q1611">
            <v>20788633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</row>
        <row r="1612">
          <cell r="B1612" t="str">
            <v>Sparrow case (Juillet-2020)</v>
          </cell>
          <cell r="H1612">
            <v>0</v>
          </cell>
          <cell r="I1612">
            <v>4</v>
          </cell>
          <cell r="J1612" t="str">
            <v>€</v>
          </cell>
          <cell r="M1612">
            <v>60328417</v>
          </cell>
          <cell r="N1612">
            <v>81815600</v>
          </cell>
          <cell r="O1612">
            <v>44941590</v>
          </cell>
          <cell r="P1612">
            <v>13320310.142857146</v>
          </cell>
          <cell r="Q1612">
            <v>20788633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</row>
        <row r="1613">
          <cell r="B1613" t="str">
            <v>Cas degrade (base case)</v>
          </cell>
          <cell r="H1613">
            <v>0</v>
          </cell>
          <cell r="I1613">
            <v>5</v>
          </cell>
          <cell r="J1613" t="str">
            <v>€</v>
          </cell>
          <cell r="M1613">
            <v>60328417</v>
          </cell>
          <cell r="N1613">
            <v>81815600</v>
          </cell>
          <cell r="O1613">
            <v>44941590</v>
          </cell>
          <cell r="P1613">
            <v>13320310.142857146</v>
          </cell>
          <cell r="Q1613">
            <v>20788633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</row>
        <row r="1614">
          <cell r="B1614" t="str">
            <v xml:space="preserve">Owl case Budget </v>
          </cell>
          <cell r="H1614">
            <v>0</v>
          </cell>
          <cell r="I1614">
            <v>6</v>
          </cell>
          <cell r="J1614" t="str">
            <v>€</v>
          </cell>
          <cell r="M1614">
            <v>60328417</v>
          </cell>
          <cell r="N1614">
            <v>81815600</v>
          </cell>
          <cell r="O1614">
            <v>44941590</v>
          </cell>
          <cell r="P1614">
            <v>13320310.142857146</v>
          </cell>
          <cell r="Q1614">
            <v>20788633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</row>
        <row r="1615">
          <cell r="B1615" t="str">
            <v>Owl case Acheteur dégradé</v>
          </cell>
          <cell r="H1615">
            <v>0</v>
          </cell>
          <cell r="I1615">
            <v>7</v>
          </cell>
          <cell r="J1615" t="str">
            <v>€</v>
          </cell>
          <cell r="M1615">
            <v>60328417</v>
          </cell>
          <cell r="N1615">
            <v>81815600</v>
          </cell>
          <cell r="O1615">
            <v>44941590</v>
          </cell>
          <cell r="P1615">
            <v>13320310.142857146</v>
          </cell>
          <cell r="Q1615">
            <v>20788633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</row>
        <row r="1616">
          <cell r="B1616" t="str">
            <v>Cas Crash</v>
          </cell>
          <cell r="H1616">
            <v>0</v>
          </cell>
          <cell r="I1616">
            <v>8</v>
          </cell>
          <cell r="M1616">
            <v>60328417</v>
          </cell>
          <cell r="N1616">
            <v>81815600</v>
          </cell>
          <cell r="O1616">
            <v>44941590</v>
          </cell>
          <cell r="P1616">
            <v>13320310.142857146</v>
          </cell>
          <cell r="Q1616">
            <v>20788633</v>
          </cell>
          <cell r="R1616">
            <v>0</v>
          </cell>
        </row>
        <row r="1617">
          <cell r="B1617" t="str">
            <v>Cas Vendeur</v>
          </cell>
          <cell r="H1617">
            <v>0</v>
          </cell>
          <cell r="I1617">
            <v>9</v>
          </cell>
          <cell r="M1617">
            <v>60328417</v>
          </cell>
          <cell r="N1617">
            <v>81815600</v>
          </cell>
          <cell r="O1617">
            <v>44941590</v>
          </cell>
          <cell r="P1617">
            <v>13320310.142857146</v>
          </cell>
          <cell r="Q1617">
            <v>20788633</v>
          </cell>
          <cell r="R1617">
            <v>0</v>
          </cell>
        </row>
        <row r="1618">
          <cell r="B1618" t="str">
            <v>na</v>
          </cell>
          <cell r="H1618">
            <v>0</v>
          </cell>
          <cell r="I1618">
            <v>10</v>
          </cell>
          <cell r="M1618">
            <v>60328417</v>
          </cell>
          <cell r="N1618">
            <v>81815600</v>
          </cell>
          <cell r="O1618">
            <v>44941590</v>
          </cell>
          <cell r="P1618">
            <v>13320310.142857146</v>
          </cell>
          <cell r="Q1618">
            <v>20788633</v>
          </cell>
          <cell r="R1618">
            <v>0</v>
          </cell>
        </row>
        <row r="1620">
          <cell r="B1620" t="str">
            <v>Fibre 31</v>
          </cell>
          <cell r="H1620" t="str">
            <v>Delay (months)</v>
          </cell>
          <cell r="J1620" t="str">
            <v>€</v>
          </cell>
          <cell r="K1620">
            <v>1</v>
          </cell>
          <cell r="M1620">
            <v>29339369</v>
          </cell>
          <cell r="N1620">
            <v>50021133</v>
          </cell>
          <cell r="O1620">
            <v>72019068</v>
          </cell>
          <cell r="P1620">
            <v>51700053</v>
          </cell>
          <cell r="Q1620">
            <v>21326022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</row>
        <row r="1621">
          <cell r="B1621" t="str">
            <v>Owl Case Vendeur</v>
          </cell>
          <cell r="H1621">
            <v>0</v>
          </cell>
          <cell r="I1621">
            <v>3</v>
          </cell>
          <cell r="J1621" t="str">
            <v>€</v>
          </cell>
          <cell r="M1621">
            <v>29339369</v>
          </cell>
          <cell r="N1621">
            <v>50021133</v>
          </cell>
          <cell r="O1621">
            <v>72019068</v>
          </cell>
          <cell r="P1621">
            <v>51700053</v>
          </cell>
          <cell r="Q1621">
            <v>21326022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</row>
        <row r="1622">
          <cell r="B1622" t="str">
            <v>Sparrow case (Juillet-2020)</v>
          </cell>
          <cell r="H1622">
            <v>2</v>
          </cell>
          <cell r="I1622">
            <v>4</v>
          </cell>
          <cell r="J1622" t="str">
            <v>€</v>
          </cell>
          <cell r="M1622">
            <v>29339369</v>
          </cell>
          <cell r="N1622">
            <v>50021133</v>
          </cell>
          <cell r="O1622">
            <v>72019068</v>
          </cell>
          <cell r="P1622">
            <v>43083377.5</v>
          </cell>
          <cell r="Q1622">
            <v>29942697.5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</row>
        <row r="1623">
          <cell r="B1623" t="str">
            <v>Cas degrade (base case)</v>
          </cell>
          <cell r="H1623">
            <v>6</v>
          </cell>
          <cell r="I1623">
            <v>5</v>
          </cell>
          <cell r="J1623" t="str">
            <v>€</v>
          </cell>
          <cell r="M1623">
            <v>29339369</v>
          </cell>
          <cell r="N1623">
            <v>50021133</v>
          </cell>
          <cell r="O1623">
            <v>72019068</v>
          </cell>
          <cell r="P1623">
            <v>25850026.5</v>
          </cell>
          <cell r="Q1623">
            <v>47176048.5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</row>
        <row r="1624">
          <cell r="B1624" t="str">
            <v xml:space="preserve">Owl case Budget </v>
          </cell>
          <cell r="H1624">
            <v>0</v>
          </cell>
          <cell r="I1624">
            <v>6</v>
          </cell>
          <cell r="J1624" t="str">
            <v>€</v>
          </cell>
          <cell r="M1624">
            <v>29339369</v>
          </cell>
          <cell r="N1624">
            <v>50021133</v>
          </cell>
          <cell r="O1624">
            <v>72019068</v>
          </cell>
          <cell r="P1624">
            <v>51700053</v>
          </cell>
          <cell r="Q1624">
            <v>21326022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</row>
        <row r="1625">
          <cell r="B1625" t="str">
            <v>Owl case Acheteur dégradé</v>
          </cell>
          <cell r="H1625">
            <v>6</v>
          </cell>
          <cell r="I1625">
            <v>7</v>
          </cell>
          <cell r="J1625" t="str">
            <v>€</v>
          </cell>
          <cell r="M1625">
            <v>29339369</v>
          </cell>
          <cell r="N1625">
            <v>50021133</v>
          </cell>
          <cell r="O1625">
            <v>72019068</v>
          </cell>
          <cell r="P1625">
            <v>25850026.5</v>
          </cell>
          <cell r="Q1625">
            <v>47176048.5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</row>
        <row r="1626">
          <cell r="B1626" t="str">
            <v>Cas Crash</v>
          </cell>
          <cell r="H1626">
            <v>12</v>
          </cell>
          <cell r="I1626">
            <v>8</v>
          </cell>
          <cell r="M1626">
            <v>29339369</v>
          </cell>
          <cell r="N1626">
            <v>50021133</v>
          </cell>
          <cell r="O1626">
            <v>72019068</v>
          </cell>
          <cell r="P1626">
            <v>25850026.5</v>
          </cell>
          <cell r="Q1626">
            <v>47176048.5</v>
          </cell>
          <cell r="R1626">
            <v>0</v>
          </cell>
        </row>
        <row r="1627">
          <cell r="B1627" t="str">
            <v>Cas Vendeur</v>
          </cell>
          <cell r="H1627">
            <v>6</v>
          </cell>
          <cell r="I1627">
            <v>9</v>
          </cell>
          <cell r="M1627">
            <v>29339369</v>
          </cell>
          <cell r="N1627">
            <v>50021133</v>
          </cell>
          <cell r="O1627">
            <v>72019068</v>
          </cell>
          <cell r="P1627">
            <v>25850026.5</v>
          </cell>
          <cell r="Q1627">
            <v>47176048.5</v>
          </cell>
          <cell r="R1627">
            <v>0</v>
          </cell>
        </row>
        <row r="1628">
          <cell r="B1628" t="str">
            <v>na</v>
          </cell>
          <cell r="H1628">
            <v>6</v>
          </cell>
          <cell r="I1628">
            <v>10</v>
          </cell>
          <cell r="M1628">
            <v>29339369</v>
          </cell>
          <cell r="N1628">
            <v>50021133</v>
          </cell>
          <cell r="O1628">
            <v>72019068</v>
          </cell>
          <cell r="P1628">
            <v>25850026.5</v>
          </cell>
          <cell r="Q1628">
            <v>47176048.5</v>
          </cell>
          <cell r="R1628">
            <v>0</v>
          </cell>
        </row>
        <row r="1630">
          <cell r="B1630" t="str">
            <v>Octogone</v>
          </cell>
          <cell r="H1630" t="str">
            <v>Delay (months)</v>
          </cell>
          <cell r="J1630" t="str">
            <v>€</v>
          </cell>
          <cell r="K1630">
            <v>1</v>
          </cell>
          <cell r="M1630">
            <v>0</v>
          </cell>
          <cell r="N1630">
            <v>22890452.609999999</v>
          </cell>
          <cell r="O1630">
            <v>37590414.933941513</v>
          </cell>
          <cell r="P1630">
            <v>41037472.904169053</v>
          </cell>
          <cell r="Q1630">
            <v>21215160.551889453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</row>
        <row r="1631">
          <cell r="B1631" t="str">
            <v>Owl Case Vendeur</v>
          </cell>
          <cell r="H1631">
            <v>0</v>
          </cell>
          <cell r="I1631">
            <v>3</v>
          </cell>
          <cell r="J1631" t="str">
            <v>€</v>
          </cell>
          <cell r="M1631">
            <v>0</v>
          </cell>
          <cell r="N1631">
            <v>22890452.609999999</v>
          </cell>
          <cell r="O1631">
            <v>37590414.933941513</v>
          </cell>
          <cell r="P1631">
            <v>41037472.904169053</v>
          </cell>
          <cell r="Q1631">
            <v>21215160.551889453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</row>
        <row r="1632">
          <cell r="B1632" t="str">
            <v>Sparrow case (Juillet-2020)</v>
          </cell>
          <cell r="H1632">
            <v>2</v>
          </cell>
          <cell r="I1632">
            <v>4</v>
          </cell>
          <cell r="J1632" t="str">
            <v>€</v>
          </cell>
          <cell r="M1632">
            <v>0</v>
          </cell>
          <cell r="N1632">
            <v>22890452.609999999</v>
          </cell>
          <cell r="O1632">
            <v>37590414.933941513</v>
          </cell>
          <cell r="P1632">
            <v>34197894.086807542</v>
          </cell>
          <cell r="Q1632">
            <v>28054739.369250968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</row>
        <row r="1633">
          <cell r="B1633" t="str">
            <v>Cas degrade (base case)</v>
          </cell>
          <cell r="H1633">
            <v>6</v>
          </cell>
          <cell r="I1633">
            <v>5</v>
          </cell>
          <cell r="J1633" t="str">
            <v>€</v>
          </cell>
          <cell r="M1633">
            <v>0</v>
          </cell>
          <cell r="N1633">
            <v>22890452.609999999</v>
          </cell>
          <cell r="O1633">
            <v>37590414.933941513</v>
          </cell>
          <cell r="P1633">
            <v>20518736.452084526</v>
          </cell>
          <cell r="Q1633">
            <v>41037472.904169053</v>
          </cell>
          <cell r="R1633">
            <v>696424.09980492294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</row>
        <row r="1634">
          <cell r="B1634" t="str">
            <v xml:space="preserve">Owl case Budget </v>
          </cell>
          <cell r="H1634">
            <v>0</v>
          </cell>
          <cell r="I1634">
            <v>6</v>
          </cell>
          <cell r="J1634" t="str">
            <v>€</v>
          </cell>
          <cell r="M1634">
            <v>0</v>
          </cell>
          <cell r="N1634">
            <v>22890452.609999999</v>
          </cell>
          <cell r="O1634">
            <v>37590414.933941513</v>
          </cell>
          <cell r="P1634">
            <v>41037472.904169053</v>
          </cell>
          <cell r="Q1634">
            <v>21215160.551889449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</row>
        <row r="1635">
          <cell r="B1635" t="str">
            <v>Owl case Acheteur dégradé</v>
          </cell>
          <cell r="H1635">
            <v>6</v>
          </cell>
          <cell r="I1635">
            <v>7</v>
          </cell>
          <cell r="J1635" t="str">
            <v>€</v>
          </cell>
          <cell r="M1635">
            <v>0</v>
          </cell>
          <cell r="N1635">
            <v>22890452.609999999</v>
          </cell>
          <cell r="O1635">
            <v>37590414.933941513</v>
          </cell>
          <cell r="P1635">
            <v>20518736.452084526</v>
          </cell>
          <cell r="Q1635">
            <v>41037472.904169053</v>
          </cell>
          <cell r="R1635">
            <v>696424.09980492294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</row>
        <row r="1636">
          <cell r="B1636" t="str">
            <v>Cas Crash</v>
          </cell>
          <cell r="H1636">
            <v>12</v>
          </cell>
          <cell r="I1636">
            <v>8</v>
          </cell>
          <cell r="M1636">
            <v>0</v>
          </cell>
          <cell r="N1636">
            <v>22890452.609999999</v>
          </cell>
          <cell r="O1636">
            <v>37590414.933941513</v>
          </cell>
          <cell r="P1636">
            <v>20518736.452084526</v>
          </cell>
          <cell r="Q1636">
            <v>41037472.904169053</v>
          </cell>
          <cell r="R1636">
            <v>696424.09980492294</v>
          </cell>
          <cell r="S1636">
            <v>0</v>
          </cell>
        </row>
        <row r="1637">
          <cell r="B1637" t="str">
            <v>Cas Vendeur</v>
          </cell>
          <cell r="H1637">
            <v>6</v>
          </cell>
          <cell r="I1637">
            <v>9</v>
          </cell>
          <cell r="M1637">
            <v>0</v>
          </cell>
          <cell r="N1637">
            <v>22890452.609999999</v>
          </cell>
          <cell r="O1637">
            <v>37590414.933941513</v>
          </cell>
          <cell r="P1637">
            <v>20518736.452084526</v>
          </cell>
          <cell r="Q1637">
            <v>41037472.904169053</v>
          </cell>
          <cell r="R1637">
            <v>696424.09980492294</v>
          </cell>
          <cell r="S1637">
            <v>0</v>
          </cell>
        </row>
        <row r="1638">
          <cell r="B1638" t="str">
            <v>na</v>
          </cell>
          <cell r="H1638">
            <v>6</v>
          </cell>
          <cell r="I1638">
            <v>10</v>
          </cell>
          <cell r="M1638">
            <v>0</v>
          </cell>
          <cell r="N1638">
            <v>22890452.609999999</v>
          </cell>
          <cell r="O1638">
            <v>37590414.933941513</v>
          </cell>
          <cell r="P1638">
            <v>20518736.452084526</v>
          </cell>
          <cell r="Q1638">
            <v>41037472.904169053</v>
          </cell>
          <cell r="R1638">
            <v>696424.09980492294</v>
          </cell>
          <cell r="S1638">
            <v>0</v>
          </cell>
        </row>
        <row r="1640">
          <cell r="B1640" t="str">
            <v>Yonne</v>
          </cell>
          <cell r="H1640" t="str">
            <v>Delay (months)</v>
          </cell>
          <cell r="I1640" t="str">
            <v>Capex per line</v>
          </cell>
          <cell r="J1640" t="str">
            <v>€</v>
          </cell>
          <cell r="K1640">
            <v>1</v>
          </cell>
          <cell r="M1640">
            <v>0</v>
          </cell>
          <cell r="N1640">
            <v>0</v>
          </cell>
          <cell r="O1640">
            <v>34377941.16165103</v>
          </cell>
          <cell r="P1640">
            <v>29373231.446716499</v>
          </cell>
          <cell r="Q1640">
            <v>45420704.016074285</v>
          </cell>
          <cell r="R1640">
            <v>35913972.375558153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</row>
        <row r="1641">
          <cell r="B1641" t="str">
            <v>Owl Case Vendeur</v>
          </cell>
          <cell r="H1641">
            <v>0</v>
          </cell>
          <cell r="I1641">
            <v>3</v>
          </cell>
          <cell r="J1641" t="str">
            <v>€</v>
          </cell>
          <cell r="K1641">
            <v>145085848.99999997</v>
          </cell>
          <cell r="M1641">
            <v>0</v>
          </cell>
          <cell r="N1641">
            <v>0</v>
          </cell>
          <cell r="O1641">
            <v>34377941.16165103</v>
          </cell>
          <cell r="P1641">
            <v>29373231.446716499</v>
          </cell>
          <cell r="Q1641">
            <v>45420704.016074285</v>
          </cell>
          <cell r="R1641">
            <v>35913972.375558153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</row>
        <row r="1642">
          <cell r="B1642" t="str">
            <v>Sparrow case (Juillet-2020)</v>
          </cell>
          <cell r="H1642">
            <v>2</v>
          </cell>
          <cell r="I1642">
            <v>4</v>
          </cell>
          <cell r="J1642" t="str">
            <v>€</v>
          </cell>
          <cell r="K1642">
            <v>145085848.99999997</v>
          </cell>
          <cell r="M1642">
            <v>0</v>
          </cell>
          <cell r="N1642">
            <v>0</v>
          </cell>
          <cell r="O1642">
            <v>34377941.16165103</v>
          </cell>
          <cell r="P1642">
            <v>24477692.872263748</v>
          </cell>
          <cell r="Q1642">
            <v>45420704.016074285</v>
          </cell>
          <cell r="R1642">
            <v>40809510.950010911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</row>
        <row r="1643">
          <cell r="B1643" t="str">
            <v>Cas degrade (base case)</v>
          </cell>
          <cell r="H1643">
            <v>6</v>
          </cell>
          <cell r="I1643">
            <v>5</v>
          </cell>
          <cell r="J1643" t="str">
            <v>€</v>
          </cell>
          <cell r="K1643">
            <v>145085848.99999997</v>
          </cell>
          <cell r="M1643">
            <v>0</v>
          </cell>
          <cell r="N1643">
            <v>0</v>
          </cell>
          <cell r="O1643">
            <v>34377941.16165103</v>
          </cell>
          <cell r="P1643">
            <v>14686615.723358249</v>
          </cell>
          <cell r="Q1643">
            <v>45420704.016074285</v>
          </cell>
          <cell r="R1643">
            <v>45420704.016074285</v>
          </cell>
          <cell r="S1643">
            <v>5179884.0828421414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</row>
        <row r="1644">
          <cell r="B1644" t="str">
            <v xml:space="preserve">Owl case Budget </v>
          </cell>
          <cell r="H1644">
            <v>0</v>
          </cell>
          <cell r="I1644">
            <v>6</v>
          </cell>
          <cell r="J1644" t="str">
            <v>€</v>
          </cell>
          <cell r="K1644">
            <v>145085848.99999997</v>
          </cell>
          <cell r="M1644">
            <v>0</v>
          </cell>
          <cell r="N1644">
            <v>0</v>
          </cell>
          <cell r="O1644">
            <v>34377941.16165103</v>
          </cell>
          <cell r="P1644">
            <v>29373231.446716499</v>
          </cell>
          <cell r="Q1644">
            <v>45420704.016074285</v>
          </cell>
          <cell r="R1644">
            <v>35913972.375558153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</row>
        <row r="1645">
          <cell r="B1645" t="str">
            <v>Owl case Acheteur dégradé</v>
          </cell>
          <cell r="H1645">
            <v>6</v>
          </cell>
          <cell r="I1645">
            <v>7</v>
          </cell>
          <cell r="J1645" t="str">
            <v>€</v>
          </cell>
          <cell r="K1645">
            <v>145085848.99999997</v>
          </cell>
          <cell r="M1645">
            <v>0</v>
          </cell>
          <cell r="N1645">
            <v>0</v>
          </cell>
          <cell r="O1645">
            <v>34377941.16165103</v>
          </cell>
          <cell r="P1645">
            <v>14686615.723358249</v>
          </cell>
          <cell r="Q1645">
            <v>45420704.016074285</v>
          </cell>
          <cell r="R1645">
            <v>45420704.016074285</v>
          </cell>
          <cell r="S1645">
            <v>5179884.0828421414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</row>
        <row r="1646">
          <cell r="B1646" t="str">
            <v>Cas Crash</v>
          </cell>
          <cell r="H1646">
            <v>12</v>
          </cell>
          <cell r="I1646">
            <v>8</v>
          </cell>
          <cell r="K1646">
            <v>145085848.99999997</v>
          </cell>
          <cell r="M1646">
            <v>0</v>
          </cell>
          <cell r="N1646">
            <v>0</v>
          </cell>
          <cell r="O1646">
            <v>34377941.16165103</v>
          </cell>
          <cell r="P1646">
            <v>14686615.723358249</v>
          </cell>
          <cell r="Q1646">
            <v>45420704.016074285</v>
          </cell>
          <cell r="R1646">
            <v>45420704.016074285</v>
          </cell>
          <cell r="S1646">
            <v>5179884.0828421414</v>
          </cell>
        </row>
        <row r="1647">
          <cell r="B1647" t="str">
            <v>Cas Vendeur</v>
          </cell>
          <cell r="H1647">
            <v>6</v>
          </cell>
          <cell r="I1647">
            <v>9</v>
          </cell>
          <cell r="K1647">
            <v>145085848.99999997</v>
          </cell>
          <cell r="M1647">
            <v>0</v>
          </cell>
          <cell r="N1647">
            <v>0</v>
          </cell>
          <cell r="O1647">
            <v>34377941.16165103</v>
          </cell>
          <cell r="P1647">
            <v>14686615.723358249</v>
          </cell>
          <cell r="Q1647">
            <v>45420704.016074285</v>
          </cell>
          <cell r="R1647">
            <v>45420704.016074285</v>
          </cell>
          <cell r="S1647">
            <v>5179884.0828421414</v>
          </cell>
        </row>
        <row r="1648">
          <cell r="B1648" t="str">
            <v>na</v>
          </cell>
          <cell r="H1648">
            <v>6</v>
          </cell>
          <cell r="I1648">
            <v>10</v>
          </cell>
          <cell r="K1648">
            <v>145085848.99999997</v>
          </cell>
          <cell r="M1648">
            <v>0</v>
          </cell>
          <cell r="N1648">
            <v>0</v>
          </cell>
          <cell r="O1648">
            <v>34377941.16165103</v>
          </cell>
          <cell r="P1648">
            <v>14686615.723358249</v>
          </cell>
          <cell r="Q1648">
            <v>45420704.016074285</v>
          </cell>
          <cell r="R1648">
            <v>45420704.016074285</v>
          </cell>
          <cell r="S1648">
            <v>5179884.0828421414</v>
          </cell>
        </row>
        <row r="1650">
          <cell r="B1650" t="str">
            <v>Vannes</v>
          </cell>
          <cell r="H1650" t="str">
            <v>Delay (months)</v>
          </cell>
          <cell r="J1650" t="str">
            <v>€</v>
          </cell>
          <cell r="K1650">
            <v>1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</row>
        <row r="1651">
          <cell r="B1651" t="str">
            <v>Owl Case Vendeur</v>
          </cell>
          <cell r="H1651">
            <v>0</v>
          </cell>
          <cell r="I1651">
            <v>3</v>
          </cell>
          <cell r="J1651" t="str">
            <v>€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</row>
        <row r="1652">
          <cell r="B1652" t="str">
            <v>Sparrow case (Juillet-2020)</v>
          </cell>
          <cell r="H1652">
            <v>0</v>
          </cell>
          <cell r="I1652">
            <v>4</v>
          </cell>
          <cell r="J1652" t="str">
            <v>€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</row>
        <row r="1653">
          <cell r="B1653" t="str">
            <v>Cas degrade (base case)</v>
          </cell>
          <cell r="H1653">
            <v>0</v>
          </cell>
          <cell r="I1653">
            <v>5</v>
          </cell>
          <cell r="J1653" t="str">
            <v>€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</row>
        <row r="1654">
          <cell r="B1654" t="str">
            <v xml:space="preserve">Owl case Budget </v>
          </cell>
          <cell r="H1654">
            <v>0</v>
          </cell>
          <cell r="I1654">
            <v>6</v>
          </cell>
          <cell r="J1654" t="str">
            <v>€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</row>
        <row r="1655">
          <cell r="B1655" t="str">
            <v>Owl case Acheteur dégradé</v>
          </cell>
          <cell r="H1655">
            <v>0</v>
          </cell>
          <cell r="I1655">
            <v>7</v>
          </cell>
          <cell r="J1655" t="str">
            <v>€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</row>
        <row r="1656">
          <cell r="B1656" t="str">
            <v>Cas Crash</v>
          </cell>
          <cell r="H1656">
            <v>0</v>
          </cell>
          <cell r="I1656">
            <v>8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</row>
        <row r="1657">
          <cell r="B1657" t="str">
            <v>Cas Vendeur</v>
          </cell>
          <cell r="H1657">
            <v>0</v>
          </cell>
          <cell r="I1657">
            <v>9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</row>
        <row r="1658">
          <cell r="B1658" t="str">
            <v>na</v>
          </cell>
          <cell r="H1658">
            <v>0</v>
          </cell>
          <cell r="I1658">
            <v>1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</row>
        <row r="1660">
          <cell r="B1660" t="str">
            <v>Resoptic</v>
          </cell>
          <cell r="H1660" t="str">
            <v>Delay (months)</v>
          </cell>
          <cell r="J1660" t="str">
            <v>€</v>
          </cell>
          <cell r="K1660">
            <v>1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</row>
        <row r="1661">
          <cell r="B1661" t="str">
            <v>Owl Case Vendeur</v>
          </cell>
          <cell r="H1661">
            <v>0</v>
          </cell>
          <cell r="I1661">
            <v>3</v>
          </cell>
          <cell r="J1661" t="str">
            <v>€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</row>
        <row r="1662">
          <cell r="B1662" t="str">
            <v>Sparrow case (Juillet-2020)</v>
          </cell>
          <cell r="H1662">
            <v>0</v>
          </cell>
          <cell r="I1662">
            <v>4</v>
          </cell>
          <cell r="J1662" t="str">
            <v>€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</row>
        <row r="1663">
          <cell r="B1663" t="str">
            <v>Cas degrade (base case)</v>
          </cell>
          <cell r="H1663">
            <v>0</v>
          </cell>
          <cell r="I1663">
            <v>5</v>
          </cell>
          <cell r="J1663" t="str">
            <v>€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</row>
        <row r="1664">
          <cell r="B1664" t="str">
            <v xml:space="preserve">Owl case Budget </v>
          </cell>
          <cell r="H1664">
            <v>0</v>
          </cell>
          <cell r="I1664">
            <v>6</v>
          </cell>
          <cell r="J1664" t="str">
            <v>€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</row>
        <row r="1665">
          <cell r="B1665" t="str">
            <v>Owl case Acheteur dégradé</v>
          </cell>
          <cell r="H1665">
            <v>0</v>
          </cell>
          <cell r="I1665">
            <v>7</v>
          </cell>
          <cell r="J1665" t="str">
            <v>€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</row>
        <row r="1666">
          <cell r="B1666" t="str">
            <v>Cas Crash</v>
          </cell>
          <cell r="H1666">
            <v>0</v>
          </cell>
          <cell r="I1666">
            <v>8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</row>
        <row r="1667">
          <cell r="B1667" t="str">
            <v>Cas Vendeur</v>
          </cell>
          <cell r="H1667">
            <v>0</v>
          </cell>
          <cell r="I1667">
            <v>9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</row>
        <row r="1668">
          <cell r="B1668" t="str">
            <v>na</v>
          </cell>
          <cell r="H1668">
            <v>0</v>
          </cell>
          <cell r="I1668">
            <v>1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</row>
        <row r="1670">
          <cell r="B1670" t="str">
            <v>Manche</v>
          </cell>
          <cell r="H1670" t="str">
            <v>Delay (months)</v>
          </cell>
          <cell r="J1670" t="str">
            <v>€</v>
          </cell>
          <cell r="K1670">
            <v>1</v>
          </cell>
          <cell r="M1670">
            <v>0</v>
          </cell>
          <cell r="N1670">
            <v>0</v>
          </cell>
          <cell r="O1670">
            <v>0</v>
          </cell>
          <cell r="P1670">
            <v>5553716.2800000003</v>
          </cell>
          <cell r="Q1670">
            <v>8330574.419999999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</row>
        <row r="1671">
          <cell r="B1671" t="str">
            <v>Owl Case Vendeur</v>
          </cell>
          <cell r="H1671">
            <v>0</v>
          </cell>
          <cell r="I1671">
            <v>3</v>
          </cell>
          <cell r="J1671" t="str">
            <v>€</v>
          </cell>
          <cell r="M1671">
            <v>0</v>
          </cell>
          <cell r="N1671">
            <v>0</v>
          </cell>
          <cell r="O1671">
            <v>0</v>
          </cell>
          <cell r="P1671">
            <v>5553716.2800000003</v>
          </cell>
          <cell r="Q1671">
            <v>8330574.419999999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</row>
        <row r="1672">
          <cell r="B1672" t="str">
            <v>Sparrow case (Juillet-2020)</v>
          </cell>
          <cell r="H1672">
            <v>0</v>
          </cell>
          <cell r="I1672">
            <v>4</v>
          </cell>
          <cell r="J1672" t="str">
            <v>€</v>
          </cell>
          <cell r="M1672">
            <v>0</v>
          </cell>
          <cell r="N1672">
            <v>0</v>
          </cell>
          <cell r="O1672">
            <v>0</v>
          </cell>
          <cell r="P1672">
            <v>5553716.2800000003</v>
          </cell>
          <cell r="Q1672">
            <v>8330574.419999999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</row>
        <row r="1673">
          <cell r="B1673" t="str">
            <v>Cas degrade (base case)</v>
          </cell>
          <cell r="H1673">
            <v>0</v>
          </cell>
          <cell r="I1673">
            <v>5</v>
          </cell>
          <cell r="J1673" t="str">
            <v>€</v>
          </cell>
          <cell r="M1673">
            <v>0</v>
          </cell>
          <cell r="N1673">
            <v>0</v>
          </cell>
          <cell r="O1673">
            <v>0</v>
          </cell>
          <cell r="P1673">
            <v>5553716.2800000003</v>
          </cell>
          <cell r="Q1673">
            <v>8330574.419999999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</row>
        <row r="1674">
          <cell r="B1674" t="str">
            <v xml:space="preserve">Owl case Budget </v>
          </cell>
          <cell r="H1674">
            <v>0</v>
          </cell>
          <cell r="I1674">
            <v>6</v>
          </cell>
          <cell r="J1674" t="str">
            <v>€</v>
          </cell>
          <cell r="M1674">
            <v>0</v>
          </cell>
          <cell r="N1674">
            <v>0</v>
          </cell>
          <cell r="O1674">
            <v>0</v>
          </cell>
          <cell r="P1674">
            <v>5553716.2800000003</v>
          </cell>
          <cell r="Q1674">
            <v>8330574.419999999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</row>
        <row r="1675">
          <cell r="B1675" t="str">
            <v>Owl case Acheteur dégradé</v>
          </cell>
          <cell r="H1675">
            <v>0</v>
          </cell>
          <cell r="I1675">
            <v>7</v>
          </cell>
          <cell r="J1675" t="str">
            <v>€</v>
          </cell>
          <cell r="M1675">
            <v>0</v>
          </cell>
          <cell r="N1675">
            <v>0</v>
          </cell>
          <cell r="O1675">
            <v>0</v>
          </cell>
          <cell r="P1675">
            <v>5553716.2800000003</v>
          </cell>
          <cell r="Q1675">
            <v>8330574.419999999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</row>
        <row r="1676">
          <cell r="B1676" t="str">
            <v>Cas Crash</v>
          </cell>
          <cell r="H1676">
            <v>12</v>
          </cell>
          <cell r="I1676">
            <v>8</v>
          </cell>
          <cell r="O1676">
            <v>0</v>
          </cell>
          <cell r="P1676">
            <v>2776858.14</v>
          </cell>
          <cell r="Q1676">
            <v>8330574.419999999</v>
          </cell>
          <cell r="R1676">
            <v>2776858.1400000006</v>
          </cell>
          <cell r="S1676">
            <v>0</v>
          </cell>
        </row>
        <row r="1677">
          <cell r="B1677" t="str">
            <v>Cas Vendeur</v>
          </cell>
          <cell r="H1677">
            <v>0</v>
          </cell>
          <cell r="I1677">
            <v>9</v>
          </cell>
          <cell r="O1677">
            <v>0</v>
          </cell>
          <cell r="P1677">
            <v>5553716.2800000003</v>
          </cell>
          <cell r="Q1677">
            <v>8330574.419999999</v>
          </cell>
          <cell r="R1677">
            <v>0</v>
          </cell>
          <cell r="S1677">
            <v>0</v>
          </cell>
        </row>
        <row r="1678">
          <cell r="B1678" t="str">
            <v>na</v>
          </cell>
          <cell r="H1678">
            <v>0</v>
          </cell>
          <cell r="I1678">
            <v>10</v>
          </cell>
          <cell r="O1678">
            <v>0</v>
          </cell>
          <cell r="P1678">
            <v>5553716.2800000003</v>
          </cell>
          <cell r="Q1678">
            <v>8330574.419999999</v>
          </cell>
          <cell r="R1678">
            <v>0</v>
          </cell>
          <cell r="S1678">
            <v>0</v>
          </cell>
        </row>
        <row r="1680">
          <cell r="B1680" t="str">
            <v>PACA</v>
          </cell>
          <cell r="H1680" t="str">
            <v>Delay (months)</v>
          </cell>
          <cell r="J1680" t="str">
            <v>€</v>
          </cell>
          <cell r="K1680">
            <v>1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</row>
        <row r="1681">
          <cell r="B1681" t="str">
            <v>Owl Case Vendeur</v>
          </cell>
          <cell r="H1681">
            <v>0</v>
          </cell>
          <cell r="I1681">
            <v>3</v>
          </cell>
          <cell r="J1681" t="str">
            <v>€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</row>
        <row r="1682">
          <cell r="B1682" t="str">
            <v>Sparrow case (Juillet-2020)</v>
          </cell>
          <cell r="H1682">
            <v>0</v>
          </cell>
          <cell r="I1682">
            <v>4</v>
          </cell>
          <cell r="J1682" t="str">
            <v>€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</row>
        <row r="1683">
          <cell r="B1683" t="str">
            <v>Cas degrade (base case)</v>
          </cell>
          <cell r="H1683">
            <v>0</v>
          </cell>
          <cell r="I1683">
            <v>5</v>
          </cell>
          <cell r="J1683" t="str">
            <v>€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</row>
        <row r="1684">
          <cell r="B1684" t="str">
            <v xml:space="preserve">Owl case Budget </v>
          </cell>
          <cell r="H1684">
            <v>0</v>
          </cell>
          <cell r="I1684">
            <v>6</v>
          </cell>
          <cell r="J1684" t="str">
            <v>€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</row>
        <row r="1685">
          <cell r="B1685" t="str">
            <v>Owl case Acheteur dégradé</v>
          </cell>
          <cell r="H1685">
            <v>0</v>
          </cell>
          <cell r="I1685">
            <v>7</v>
          </cell>
          <cell r="J1685" t="str">
            <v>€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</row>
        <row r="1686">
          <cell r="B1686" t="str">
            <v>Cas Crash</v>
          </cell>
          <cell r="H1686">
            <v>12</v>
          </cell>
          <cell r="I1686">
            <v>8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</row>
        <row r="1687">
          <cell r="B1687" t="str">
            <v>Cas Vendeur</v>
          </cell>
          <cell r="H1687">
            <v>0</v>
          </cell>
          <cell r="I1687">
            <v>9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</row>
        <row r="1688">
          <cell r="B1688" t="str">
            <v>na</v>
          </cell>
          <cell r="H1688">
            <v>0</v>
          </cell>
          <cell r="I1688">
            <v>1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</row>
        <row r="1690">
          <cell r="B1690" t="str">
            <v>THD 06</v>
          </cell>
          <cell r="H1690" t="str">
            <v>Delay (months)</v>
          </cell>
          <cell r="J1690" t="str">
            <v>€</v>
          </cell>
          <cell r="K1690">
            <v>1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</row>
        <row r="1691">
          <cell r="B1691" t="str">
            <v>Owl Case Vendeur</v>
          </cell>
          <cell r="H1691">
            <v>0</v>
          </cell>
          <cell r="I1691">
            <v>3</v>
          </cell>
          <cell r="J1691" t="str">
            <v>€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</row>
        <row r="1692">
          <cell r="B1692" t="str">
            <v>Sparrow case (Juillet-2020)</v>
          </cell>
          <cell r="H1692">
            <v>0</v>
          </cell>
          <cell r="I1692">
            <v>4</v>
          </cell>
          <cell r="J1692" t="str">
            <v>€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</row>
        <row r="1693">
          <cell r="B1693" t="str">
            <v>Cas degrade (base case)</v>
          </cell>
          <cell r="H1693">
            <v>0</v>
          </cell>
          <cell r="I1693">
            <v>5</v>
          </cell>
          <cell r="J1693" t="str">
            <v>€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</row>
        <row r="1694">
          <cell r="B1694" t="str">
            <v xml:space="preserve">Owl case Budget </v>
          </cell>
          <cell r="H1694">
            <v>0</v>
          </cell>
          <cell r="I1694">
            <v>6</v>
          </cell>
          <cell r="J1694" t="str">
            <v>€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</row>
        <row r="1695">
          <cell r="B1695" t="str">
            <v>Owl case Acheteur dégradé</v>
          </cell>
          <cell r="H1695">
            <v>0</v>
          </cell>
          <cell r="I1695">
            <v>7</v>
          </cell>
          <cell r="J1695" t="str">
            <v>€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</row>
        <row r="1696">
          <cell r="B1696" t="str">
            <v>Cas Crash</v>
          </cell>
          <cell r="H1696">
            <v>12</v>
          </cell>
          <cell r="I1696">
            <v>8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</row>
        <row r="1697">
          <cell r="B1697" t="str">
            <v>Cas Vendeur</v>
          </cell>
          <cell r="H1697">
            <v>0</v>
          </cell>
          <cell r="I1697">
            <v>9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</row>
        <row r="1698">
          <cell r="B1698" t="str">
            <v>na</v>
          </cell>
          <cell r="H1698">
            <v>0</v>
          </cell>
          <cell r="I1698">
            <v>1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</row>
        <row r="1700">
          <cell r="B1700" t="str">
            <v>Aude</v>
          </cell>
          <cell r="H1700" t="str">
            <v>Delay (months)</v>
          </cell>
          <cell r="J1700" t="str">
            <v>€</v>
          </cell>
          <cell r="K1700">
            <v>1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</row>
        <row r="1701">
          <cell r="B1701" t="str">
            <v>Owl Case Vendeur</v>
          </cell>
          <cell r="H1701">
            <v>0</v>
          </cell>
          <cell r="I1701">
            <v>3</v>
          </cell>
          <cell r="J1701" t="str">
            <v>€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</row>
        <row r="1702">
          <cell r="B1702" t="str">
            <v>Sparrow case (Juillet-2020)</v>
          </cell>
          <cell r="H1702">
            <v>0</v>
          </cell>
          <cell r="I1702">
            <v>4</v>
          </cell>
          <cell r="J1702" t="str">
            <v>€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</row>
        <row r="1703">
          <cell r="B1703" t="str">
            <v>Cas degrade (base case)</v>
          </cell>
          <cell r="H1703">
            <v>0</v>
          </cell>
          <cell r="I1703">
            <v>5</v>
          </cell>
          <cell r="J1703" t="str">
            <v>€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</row>
        <row r="1704">
          <cell r="B1704" t="str">
            <v xml:space="preserve">Owl case Budget </v>
          </cell>
          <cell r="H1704">
            <v>0</v>
          </cell>
          <cell r="I1704">
            <v>6</v>
          </cell>
          <cell r="J1704" t="str">
            <v>€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</row>
        <row r="1705">
          <cell r="B1705" t="str">
            <v>Owl case Acheteur dégradé</v>
          </cell>
          <cell r="H1705">
            <v>0</v>
          </cell>
          <cell r="I1705">
            <v>7</v>
          </cell>
          <cell r="J1705" t="str">
            <v>€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</row>
        <row r="1706">
          <cell r="B1706" t="str">
            <v>Cas Crash</v>
          </cell>
          <cell r="H1706">
            <v>12</v>
          </cell>
          <cell r="I1706">
            <v>8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</row>
        <row r="1707">
          <cell r="B1707" t="str">
            <v>Cas Vendeur</v>
          </cell>
          <cell r="H1707">
            <v>0</v>
          </cell>
          <cell r="I1707">
            <v>9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</row>
        <row r="1708">
          <cell r="B1708" t="str">
            <v>na</v>
          </cell>
          <cell r="H1708">
            <v>0</v>
          </cell>
          <cell r="I1708">
            <v>1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</row>
        <row r="1710">
          <cell r="B1710" t="str">
            <v>PO</v>
          </cell>
          <cell r="H1710" t="str">
            <v>Delay (months)</v>
          </cell>
          <cell r="J1710" t="str">
            <v>€</v>
          </cell>
          <cell r="K1710">
            <v>1</v>
          </cell>
          <cell r="M1710">
            <v>0</v>
          </cell>
          <cell r="N1710">
            <v>0</v>
          </cell>
          <cell r="O1710">
            <v>3132583.5</v>
          </cell>
          <cell r="P1710">
            <v>3208838.965988738</v>
          </cell>
          <cell r="Q1710">
            <v>4670711.2329943683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</row>
        <row r="1711">
          <cell r="B1711" t="str">
            <v>Owl Case Vendeur</v>
          </cell>
          <cell r="H1711">
            <v>0</v>
          </cell>
          <cell r="I1711">
            <v>3</v>
          </cell>
          <cell r="J1711" t="str">
            <v>€</v>
          </cell>
          <cell r="M1711">
            <v>0</v>
          </cell>
          <cell r="N1711">
            <v>0</v>
          </cell>
          <cell r="O1711">
            <v>3132583.5</v>
          </cell>
          <cell r="P1711">
            <v>3208838.965988738</v>
          </cell>
          <cell r="Q1711">
            <v>4670711.2329943683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</row>
        <row r="1712">
          <cell r="B1712" t="str">
            <v>Sparrow case (Juillet-2020)</v>
          </cell>
          <cell r="H1712">
            <v>0</v>
          </cell>
          <cell r="I1712">
            <v>4</v>
          </cell>
          <cell r="J1712" t="str">
            <v>€</v>
          </cell>
          <cell r="M1712">
            <v>0</v>
          </cell>
          <cell r="N1712">
            <v>0</v>
          </cell>
          <cell r="O1712">
            <v>3132583.5</v>
          </cell>
          <cell r="P1712">
            <v>3208838.965988738</v>
          </cell>
          <cell r="Q1712">
            <v>4670711.2329943683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</row>
        <row r="1713">
          <cell r="B1713" t="str">
            <v>Cas degrade (base case)</v>
          </cell>
          <cell r="H1713">
            <v>0</v>
          </cell>
          <cell r="I1713">
            <v>5</v>
          </cell>
          <cell r="J1713" t="str">
            <v>€</v>
          </cell>
          <cell r="M1713">
            <v>0</v>
          </cell>
          <cell r="N1713">
            <v>0</v>
          </cell>
          <cell r="O1713">
            <v>3132583.5</v>
          </cell>
          <cell r="P1713">
            <v>3208838.965988738</v>
          </cell>
          <cell r="Q1713">
            <v>4670711.2329943683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</row>
        <row r="1714">
          <cell r="B1714" t="str">
            <v xml:space="preserve">Owl case Budget </v>
          </cell>
          <cell r="H1714">
            <v>0</v>
          </cell>
          <cell r="I1714">
            <v>6</v>
          </cell>
          <cell r="J1714" t="str">
            <v>€</v>
          </cell>
          <cell r="M1714">
            <v>0</v>
          </cell>
          <cell r="N1714">
            <v>0</v>
          </cell>
          <cell r="O1714">
            <v>3132583.5</v>
          </cell>
          <cell r="P1714">
            <v>3208838.965988738</v>
          </cell>
          <cell r="Q1714">
            <v>4670711.2329943683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</row>
        <row r="1715">
          <cell r="B1715" t="str">
            <v>Owl case Acheteur dégradé</v>
          </cell>
          <cell r="H1715">
            <v>0</v>
          </cell>
          <cell r="I1715">
            <v>7</v>
          </cell>
          <cell r="J1715" t="str">
            <v>€</v>
          </cell>
          <cell r="M1715">
            <v>0</v>
          </cell>
          <cell r="N1715">
            <v>0</v>
          </cell>
          <cell r="O1715">
            <v>3132583.5</v>
          </cell>
          <cell r="P1715">
            <v>3208838.965988738</v>
          </cell>
          <cell r="Q1715">
            <v>4670711.2329943683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</row>
        <row r="1716">
          <cell r="B1716" t="str">
            <v>Cas Crash</v>
          </cell>
          <cell r="H1716">
            <v>12</v>
          </cell>
          <cell r="I1716">
            <v>8</v>
          </cell>
          <cell r="O1716">
            <v>3132583.5</v>
          </cell>
          <cell r="P1716">
            <v>1604419.482994369</v>
          </cell>
          <cell r="Q1716">
            <v>4670711.2329943683</v>
          </cell>
          <cell r="R1716">
            <v>1604419.4829943702</v>
          </cell>
          <cell r="S1716">
            <v>0</v>
          </cell>
        </row>
        <row r="1717">
          <cell r="B1717" t="str">
            <v>Cas Vendeur</v>
          </cell>
          <cell r="H1717">
            <v>0</v>
          </cell>
          <cell r="I1717">
            <v>9</v>
          </cell>
          <cell r="O1717">
            <v>3132583.5</v>
          </cell>
          <cell r="P1717">
            <v>3208838.965988738</v>
          </cell>
          <cell r="Q1717">
            <v>4670711.2329943683</v>
          </cell>
          <cell r="R1717">
            <v>0</v>
          </cell>
          <cell r="S1717">
            <v>0</v>
          </cell>
        </row>
        <row r="1718">
          <cell r="B1718" t="str">
            <v>na</v>
          </cell>
          <cell r="H1718">
            <v>0</v>
          </cell>
          <cell r="I1718">
            <v>10</v>
          </cell>
          <cell r="O1718">
            <v>3132583.5</v>
          </cell>
          <cell r="P1718">
            <v>3208838.965988738</v>
          </cell>
          <cell r="Q1718">
            <v>4670711.2329943683</v>
          </cell>
          <cell r="R1718">
            <v>0</v>
          </cell>
          <cell r="S1718">
            <v>0</v>
          </cell>
        </row>
        <row r="1720">
          <cell r="B1720" t="str">
            <v>Doubs</v>
          </cell>
          <cell r="H1720" t="str">
            <v>Delay (months)</v>
          </cell>
          <cell r="J1720" t="str">
            <v>€</v>
          </cell>
          <cell r="K1720">
            <v>1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</row>
        <row r="1721">
          <cell r="B1721" t="str">
            <v>Owl Case Vendeur</v>
          </cell>
          <cell r="H1721">
            <v>0</v>
          </cell>
          <cell r="I1721">
            <v>3</v>
          </cell>
          <cell r="J1721" t="str">
            <v>€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</row>
        <row r="1722">
          <cell r="B1722" t="str">
            <v>Sparrow case (Juillet-2020)</v>
          </cell>
          <cell r="H1722">
            <v>0</v>
          </cell>
          <cell r="I1722">
            <v>4</v>
          </cell>
          <cell r="J1722" t="str">
            <v>€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</row>
        <row r="1723">
          <cell r="B1723" t="str">
            <v>Cas degrade (base case)</v>
          </cell>
          <cell r="H1723">
            <v>0</v>
          </cell>
          <cell r="I1723">
            <v>5</v>
          </cell>
          <cell r="J1723" t="str">
            <v>€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</row>
        <row r="1724">
          <cell r="B1724" t="str">
            <v xml:space="preserve">Owl case Budget </v>
          </cell>
          <cell r="H1724">
            <v>0</v>
          </cell>
          <cell r="I1724">
            <v>6</v>
          </cell>
          <cell r="J1724" t="str">
            <v>€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</row>
        <row r="1725">
          <cell r="B1725" t="str">
            <v>Owl case Acheteur dégradé</v>
          </cell>
          <cell r="H1725">
            <v>0</v>
          </cell>
          <cell r="I1725">
            <v>7</v>
          </cell>
          <cell r="J1725" t="str">
            <v>€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</row>
        <row r="1726">
          <cell r="B1726" t="str">
            <v>Cas Crash</v>
          </cell>
          <cell r="H1726">
            <v>0</v>
          </cell>
          <cell r="I1726">
            <v>8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</row>
        <row r="1727">
          <cell r="B1727" t="str">
            <v>Cas Vendeur</v>
          </cell>
          <cell r="H1727">
            <v>0</v>
          </cell>
          <cell r="I1727">
            <v>9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</row>
        <row r="1728">
          <cell r="B1728" t="str">
            <v>na</v>
          </cell>
          <cell r="H1728">
            <v>0</v>
          </cell>
          <cell r="I1728">
            <v>1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</row>
        <row r="1730">
          <cell r="B1730" t="str">
            <v>AMEL 21</v>
          </cell>
          <cell r="H1730" t="str">
            <v>Delay (months)</v>
          </cell>
          <cell r="J1730" t="str">
            <v>€</v>
          </cell>
          <cell r="K1730">
            <v>1</v>
          </cell>
          <cell r="M1730">
            <v>0</v>
          </cell>
          <cell r="N1730">
            <v>0</v>
          </cell>
          <cell r="O1730">
            <v>10619990.829999998</v>
          </cell>
          <cell r="P1730">
            <v>17158969.045152336</v>
          </cell>
          <cell r="Q1730">
            <v>15092242.237266321</v>
          </cell>
          <cell r="R1730">
            <v>4136256.61308135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</row>
        <row r="1731">
          <cell r="B1731" t="str">
            <v>Owl Case Vendeur</v>
          </cell>
          <cell r="H1731">
            <v>0</v>
          </cell>
          <cell r="I1731">
            <v>3</v>
          </cell>
          <cell r="J1731" t="str">
            <v>€</v>
          </cell>
          <cell r="M1731">
            <v>0</v>
          </cell>
          <cell r="N1731">
            <v>0</v>
          </cell>
          <cell r="O1731">
            <v>10619990.829999998</v>
          </cell>
          <cell r="P1731">
            <v>17158969.045152336</v>
          </cell>
          <cell r="Q1731">
            <v>15092242.237266321</v>
          </cell>
          <cell r="R1731">
            <v>4136256.61308135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</row>
        <row r="1732">
          <cell r="B1732" t="str">
            <v>Sparrow case (Juillet-2020)</v>
          </cell>
          <cell r="H1732">
            <v>2</v>
          </cell>
          <cell r="I1732">
            <v>4</v>
          </cell>
          <cell r="J1732" t="str">
            <v>€</v>
          </cell>
          <cell r="M1732">
            <v>0</v>
          </cell>
          <cell r="N1732">
            <v>0</v>
          </cell>
          <cell r="O1732">
            <v>10619990.829999998</v>
          </cell>
          <cell r="P1732">
            <v>17158969.045152336</v>
          </cell>
          <cell r="Q1732">
            <v>15092242.237266321</v>
          </cell>
          <cell r="R1732">
            <v>4136256.61308135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</row>
        <row r="1733">
          <cell r="B1733" t="str">
            <v>Cas degrade (base case)</v>
          </cell>
          <cell r="H1733">
            <v>6</v>
          </cell>
          <cell r="I1733">
            <v>5</v>
          </cell>
          <cell r="J1733" t="str">
            <v>€</v>
          </cell>
          <cell r="M1733">
            <v>0</v>
          </cell>
          <cell r="N1733">
            <v>0</v>
          </cell>
          <cell r="O1733">
            <v>10619990.829999998</v>
          </cell>
          <cell r="P1733">
            <v>8579484.5225761682</v>
          </cell>
          <cell r="Q1733">
            <v>17158969.045152336</v>
          </cell>
          <cell r="R1733">
            <v>10649014.3277715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</row>
        <row r="1734">
          <cell r="B1734" t="str">
            <v xml:space="preserve">Owl case Budget </v>
          </cell>
          <cell r="H1734">
            <v>0</v>
          </cell>
          <cell r="I1734">
            <v>6</v>
          </cell>
          <cell r="J1734" t="str">
            <v>€</v>
          </cell>
          <cell r="M1734">
            <v>0</v>
          </cell>
          <cell r="N1734">
            <v>0</v>
          </cell>
          <cell r="O1734">
            <v>10619990.829999998</v>
          </cell>
          <cell r="P1734">
            <v>17158969.045152336</v>
          </cell>
          <cell r="Q1734">
            <v>15092242.237266317</v>
          </cell>
          <cell r="R1734">
            <v>4136256.6130813509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</row>
        <row r="1735">
          <cell r="B1735" t="str">
            <v>Owl case Acheteur dégradé</v>
          </cell>
          <cell r="H1735">
            <v>6</v>
          </cell>
          <cell r="I1735">
            <v>7</v>
          </cell>
          <cell r="J1735" t="str">
            <v>€</v>
          </cell>
          <cell r="M1735">
            <v>0</v>
          </cell>
          <cell r="N1735">
            <v>0</v>
          </cell>
          <cell r="O1735">
            <v>10619990.829999998</v>
          </cell>
          <cell r="P1735">
            <v>8579484.5225761682</v>
          </cell>
          <cell r="Q1735">
            <v>17158969.045152336</v>
          </cell>
          <cell r="R1735">
            <v>10649014.3277715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</row>
        <row r="1736">
          <cell r="B1736" t="str">
            <v>Cas Crash</v>
          </cell>
          <cell r="H1736">
            <v>12</v>
          </cell>
          <cell r="I1736">
            <v>8</v>
          </cell>
          <cell r="O1736">
            <v>10619990.829999998</v>
          </cell>
          <cell r="P1736">
            <v>8579484.5225761682</v>
          </cell>
          <cell r="Q1736">
            <v>17158969.045152336</v>
          </cell>
          <cell r="R1736">
            <v>10649014.3277715</v>
          </cell>
          <cell r="S1736">
            <v>0</v>
          </cell>
        </row>
        <row r="1737">
          <cell r="B1737" t="str">
            <v>Cas Vendeur</v>
          </cell>
          <cell r="H1737">
            <v>6</v>
          </cell>
          <cell r="I1737">
            <v>9</v>
          </cell>
          <cell r="O1737">
            <v>10619990.829999998</v>
          </cell>
          <cell r="P1737">
            <v>8579484.5225761682</v>
          </cell>
          <cell r="Q1737">
            <v>17158969.045152336</v>
          </cell>
          <cell r="R1737">
            <v>10649014.3277715</v>
          </cell>
          <cell r="S1737">
            <v>0</v>
          </cell>
        </row>
        <row r="1738">
          <cell r="B1738" t="str">
            <v>na</v>
          </cell>
          <cell r="H1738">
            <v>6</v>
          </cell>
          <cell r="I1738">
            <v>10</v>
          </cell>
          <cell r="O1738">
            <v>10619990.829999998</v>
          </cell>
          <cell r="P1738">
            <v>8579484.5225761682</v>
          </cell>
          <cell r="Q1738">
            <v>17158969.045152336</v>
          </cell>
          <cell r="R1738">
            <v>10649014.3277715</v>
          </cell>
          <cell r="S1738">
            <v>0</v>
          </cell>
        </row>
        <row r="1740">
          <cell r="B1740" t="str">
            <v>Landes</v>
          </cell>
          <cell r="H1740" t="str">
            <v>Delay (months)</v>
          </cell>
          <cell r="J1740" t="str">
            <v>€</v>
          </cell>
          <cell r="K1740">
            <v>1</v>
          </cell>
          <cell r="M1740">
            <v>0</v>
          </cell>
          <cell r="N1740">
            <v>0</v>
          </cell>
          <cell r="O1740">
            <v>40533341</v>
          </cell>
          <cell r="P1740">
            <v>42174731.457759455</v>
          </cell>
          <cell r="Q1740">
            <v>45558719.037733853</v>
          </cell>
          <cell r="R1740">
            <v>21567415.924506765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</row>
        <row r="1741">
          <cell r="B1741" t="str">
            <v>Owl Case Vendeur</v>
          </cell>
          <cell r="H1741">
            <v>0</v>
          </cell>
          <cell r="I1741">
            <v>3</v>
          </cell>
          <cell r="J1741" t="str">
            <v>€</v>
          </cell>
          <cell r="M1741">
            <v>0</v>
          </cell>
          <cell r="N1741">
            <v>0</v>
          </cell>
          <cell r="O1741">
            <v>40533341</v>
          </cell>
          <cell r="P1741">
            <v>42174731.457759455</v>
          </cell>
          <cell r="Q1741">
            <v>45558719.037733853</v>
          </cell>
          <cell r="R1741">
            <v>21567415.924506765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</row>
        <row r="1742">
          <cell r="B1742" t="str">
            <v>Sparrow case (Juillet-2020)</v>
          </cell>
          <cell r="H1742">
            <v>2</v>
          </cell>
          <cell r="I1742">
            <v>4</v>
          </cell>
          <cell r="J1742" t="str">
            <v>€</v>
          </cell>
          <cell r="M1742">
            <v>0</v>
          </cell>
          <cell r="N1742">
            <v>0</v>
          </cell>
          <cell r="O1742">
            <v>40533341</v>
          </cell>
          <cell r="P1742">
            <v>42174731.457759455</v>
          </cell>
          <cell r="Q1742">
            <v>45558719.037733853</v>
          </cell>
          <cell r="R1742">
            <v>21567415.924506765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</row>
        <row r="1743">
          <cell r="B1743" t="str">
            <v>Cas degrade (base case)</v>
          </cell>
          <cell r="H1743">
            <v>6</v>
          </cell>
          <cell r="I1743">
            <v>5</v>
          </cell>
          <cell r="J1743" t="str">
            <v>€</v>
          </cell>
          <cell r="M1743">
            <v>0</v>
          </cell>
          <cell r="N1743">
            <v>0</v>
          </cell>
          <cell r="O1743">
            <v>40533341</v>
          </cell>
          <cell r="P1743">
            <v>21087365.728879727</v>
          </cell>
          <cell r="Q1743">
            <v>45558719.037733853</v>
          </cell>
          <cell r="R1743">
            <v>42654781.653386503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</row>
        <row r="1744">
          <cell r="B1744" t="str">
            <v xml:space="preserve">Owl case Budget </v>
          </cell>
          <cell r="H1744">
            <v>0</v>
          </cell>
          <cell r="I1744">
            <v>6</v>
          </cell>
          <cell r="J1744" t="str">
            <v>€</v>
          </cell>
          <cell r="M1744">
            <v>0</v>
          </cell>
          <cell r="N1744">
            <v>0</v>
          </cell>
          <cell r="O1744">
            <v>40533341</v>
          </cell>
          <cell r="P1744">
            <v>42174731.457759455</v>
          </cell>
          <cell r="Q1744">
            <v>45558719.037733853</v>
          </cell>
          <cell r="R1744">
            <v>21567415.924506769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</row>
        <row r="1745">
          <cell r="B1745" t="str">
            <v>Owl case Acheteur dégradé</v>
          </cell>
          <cell r="H1745">
            <v>6</v>
          </cell>
          <cell r="I1745">
            <v>7</v>
          </cell>
          <cell r="J1745" t="str">
            <v>€</v>
          </cell>
          <cell r="M1745">
            <v>0</v>
          </cell>
          <cell r="N1745">
            <v>0</v>
          </cell>
          <cell r="O1745">
            <v>40533341</v>
          </cell>
          <cell r="P1745">
            <v>21087365.728879727</v>
          </cell>
          <cell r="Q1745">
            <v>45558719.037733853</v>
          </cell>
          <cell r="R1745">
            <v>42654781.653386503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</row>
        <row r="1746">
          <cell r="B1746" t="str">
            <v>Cas Crash</v>
          </cell>
          <cell r="H1746">
            <v>12</v>
          </cell>
          <cell r="I1746">
            <v>8</v>
          </cell>
          <cell r="O1746">
            <v>40533341</v>
          </cell>
          <cell r="P1746">
            <v>21087365.728879727</v>
          </cell>
          <cell r="Q1746">
            <v>45558719.037733853</v>
          </cell>
          <cell r="R1746">
            <v>42654781.653386503</v>
          </cell>
          <cell r="S1746">
            <v>0</v>
          </cell>
        </row>
        <row r="1747">
          <cell r="B1747" t="str">
            <v>Cas Vendeur</v>
          </cell>
          <cell r="H1747">
            <v>6</v>
          </cell>
          <cell r="I1747">
            <v>9</v>
          </cell>
          <cell r="O1747">
            <v>40533341</v>
          </cell>
          <cell r="P1747">
            <v>21087365.728879727</v>
          </cell>
          <cell r="Q1747">
            <v>45558719.037733853</v>
          </cell>
          <cell r="R1747">
            <v>42654781.653386503</v>
          </cell>
          <cell r="S1747">
            <v>0</v>
          </cell>
        </row>
        <row r="1748">
          <cell r="B1748" t="str">
            <v>na</v>
          </cell>
          <cell r="H1748">
            <v>6</v>
          </cell>
          <cell r="I1748">
            <v>10</v>
          </cell>
          <cell r="O1748">
            <v>40533341</v>
          </cell>
          <cell r="P1748">
            <v>21087365.728879727</v>
          </cell>
          <cell r="Q1748">
            <v>45558719.037733853</v>
          </cell>
          <cell r="R1748">
            <v>42654781.653386503</v>
          </cell>
          <cell r="S1748">
            <v>0</v>
          </cell>
        </row>
        <row r="1750">
          <cell r="B1750" t="str">
            <v>Fibre 85</v>
          </cell>
          <cell r="H1750" t="str">
            <v>Delay (months)</v>
          </cell>
          <cell r="J1750" t="str">
            <v>€</v>
          </cell>
          <cell r="K1750">
            <v>1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</row>
        <row r="1751">
          <cell r="B1751" t="str">
            <v>Owl Case Vendeur</v>
          </cell>
          <cell r="H1751">
            <v>0</v>
          </cell>
          <cell r="I1751">
            <v>3</v>
          </cell>
          <cell r="J1751" t="str">
            <v>€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</row>
        <row r="1752">
          <cell r="B1752" t="str">
            <v>Sparrow case (Juillet-2020)</v>
          </cell>
          <cell r="H1752">
            <v>0</v>
          </cell>
          <cell r="I1752">
            <v>4</v>
          </cell>
          <cell r="J1752" t="str">
            <v>€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</row>
        <row r="1753">
          <cell r="B1753" t="str">
            <v>Cas degrade (base case)</v>
          </cell>
          <cell r="H1753">
            <v>0</v>
          </cell>
          <cell r="I1753">
            <v>5</v>
          </cell>
          <cell r="J1753" t="str">
            <v>€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</row>
        <row r="1754">
          <cell r="B1754" t="str">
            <v xml:space="preserve">Owl case Budget </v>
          </cell>
          <cell r="H1754">
            <v>0</v>
          </cell>
          <cell r="I1754">
            <v>6</v>
          </cell>
          <cell r="J1754" t="str">
            <v>€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</row>
        <row r="1755">
          <cell r="B1755" t="str">
            <v>Owl case Acheteur dégradé</v>
          </cell>
          <cell r="H1755">
            <v>0</v>
          </cell>
          <cell r="I1755">
            <v>7</v>
          </cell>
          <cell r="J1755" t="str">
            <v>€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</row>
        <row r="1756">
          <cell r="B1756" t="str">
            <v>Cas Crash</v>
          </cell>
          <cell r="H1756">
            <v>0</v>
          </cell>
          <cell r="I1756">
            <v>8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</row>
        <row r="1757">
          <cell r="B1757" t="str">
            <v>Cas Vendeur</v>
          </cell>
          <cell r="H1757">
            <v>0</v>
          </cell>
          <cell r="I1757">
            <v>9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</row>
        <row r="1758">
          <cell r="B1758" t="str">
            <v>na</v>
          </cell>
          <cell r="H1758">
            <v>0</v>
          </cell>
          <cell r="I1758">
            <v>1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</row>
        <row r="1760">
          <cell r="B1760" t="str">
            <v>New concessions</v>
          </cell>
          <cell r="H1760" t="str">
            <v>Capex per line (€)</v>
          </cell>
          <cell r="J1760" t="str">
            <v>€</v>
          </cell>
          <cell r="K1760">
            <v>1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</row>
        <row r="1761">
          <cell r="B1761" t="str">
            <v>Owl Case Vendeur</v>
          </cell>
          <cell r="H1761">
            <v>1100</v>
          </cell>
          <cell r="J1761" t="str">
            <v>€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</row>
        <row r="1762">
          <cell r="B1762" t="str">
            <v>Sparrow case (Juillet-2020)</v>
          </cell>
          <cell r="H1762">
            <v>1100</v>
          </cell>
          <cell r="J1762" t="str">
            <v>€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</row>
        <row r="1763">
          <cell r="B1763" t="str">
            <v>Cas degrade (base case)</v>
          </cell>
          <cell r="H1763">
            <v>1100</v>
          </cell>
          <cell r="J1763" t="str">
            <v>€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</row>
        <row r="1764">
          <cell r="B1764" t="str">
            <v xml:space="preserve">Owl case Budget </v>
          </cell>
          <cell r="H1764">
            <v>1159</v>
          </cell>
          <cell r="J1764" t="str">
            <v>€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</row>
        <row r="1765">
          <cell r="B1765" t="str">
            <v>Owl case Acheteur dégradé</v>
          </cell>
          <cell r="H1765">
            <v>0</v>
          </cell>
          <cell r="J1765" t="str">
            <v>€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</row>
        <row r="1766">
          <cell r="B1766" t="str">
            <v>Cas Crash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</row>
        <row r="1767">
          <cell r="B1767" t="str">
            <v>Cas Vendeur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</row>
        <row r="1768">
          <cell r="B1768" t="str">
            <v>na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</row>
        <row r="1770">
          <cell r="B1770" t="str">
            <v>New affermages</v>
          </cell>
          <cell r="H1770" t="str">
            <v>Capex per line (€)</v>
          </cell>
          <cell r="J1770" t="str">
            <v>€</v>
          </cell>
          <cell r="K1770">
            <v>1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</row>
        <row r="1771">
          <cell r="B1771" t="str">
            <v>Owl Case Vendeur</v>
          </cell>
          <cell r="H1771">
            <v>0</v>
          </cell>
          <cell r="J1771" t="str">
            <v>€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</row>
        <row r="1772">
          <cell r="B1772" t="str">
            <v>Sparrow case (Juillet-2020)</v>
          </cell>
          <cell r="H1772">
            <v>0</v>
          </cell>
          <cell r="J1772" t="str">
            <v>€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</row>
        <row r="1773">
          <cell r="B1773" t="str">
            <v>Cas degrade (base case)</v>
          </cell>
          <cell r="H1773">
            <v>0</v>
          </cell>
          <cell r="J1773" t="str">
            <v>€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</row>
        <row r="1774">
          <cell r="B1774" t="str">
            <v xml:space="preserve">Owl case Budget </v>
          </cell>
          <cell r="H1774">
            <v>0</v>
          </cell>
          <cell r="J1774" t="str">
            <v>€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</row>
        <row r="1775">
          <cell r="B1775" t="str">
            <v>Owl case Acheteur dégradé</v>
          </cell>
          <cell r="H1775">
            <v>0</v>
          </cell>
          <cell r="J1775" t="str">
            <v>€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</row>
        <row r="1776">
          <cell r="B1776" t="str">
            <v>Cas Crash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</row>
        <row r="1777">
          <cell r="B1777" t="str">
            <v>Cas Vendeur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</row>
        <row r="1778">
          <cell r="B1778" t="str">
            <v>na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</row>
        <row r="1780">
          <cell r="B1780" t="str">
            <v>New AMELs</v>
          </cell>
          <cell r="H1780" t="str">
            <v>Capex per line (€)</v>
          </cell>
          <cell r="J1780" t="str">
            <v>€</v>
          </cell>
          <cell r="K1780">
            <v>1</v>
          </cell>
          <cell r="M1780">
            <v>0</v>
          </cell>
          <cell r="N1780">
            <v>0</v>
          </cell>
          <cell r="O1780">
            <v>0</v>
          </cell>
          <cell r="P1780">
            <v>9111666.666666666</v>
          </cell>
          <cell r="Q1780">
            <v>9111666.666666666</v>
          </cell>
          <cell r="R1780">
            <v>9111666.666666666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</row>
        <row r="1781">
          <cell r="B1781" t="str">
            <v>Owl Case Vendeur</v>
          </cell>
          <cell r="H1781">
            <v>1100</v>
          </cell>
          <cell r="J1781" t="str">
            <v>€</v>
          </cell>
          <cell r="M1781">
            <v>0</v>
          </cell>
          <cell r="N1781">
            <v>0</v>
          </cell>
          <cell r="O1781">
            <v>0</v>
          </cell>
          <cell r="P1781">
            <v>9111666.666666666</v>
          </cell>
          <cell r="Q1781">
            <v>9111666.666666666</v>
          </cell>
          <cell r="R1781">
            <v>9111666.666666666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</row>
        <row r="1782">
          <cell r="B1782" t="str">
            <v>Sparrow case (Juillet-2020)</v>
          </cell>
          <cell r="H1782">
            <v>1100</v>
          </cell>
          <cell r="J1782" t="str">
            <v>€</v>
          </cell>
          <cell r="M1782">
            <v>0</v>
          </cell>
          <cell r="N1782">
            <v>0</v>
          </cell>
          <cell r="O1782">
            <v>0</v>
          </cell>
          <cell r="P1782">
            <v>9111666.666666666</v>
          </cell>
          <cell r="Q1782">
            <v>9111666.666666666</v>
          </cell>
          <cell r="R1782">
            <v>9111666.666666666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</row>
        <row r="1783">
          <cell r="B1783" t="str">
            <v>Cas degrade (base case)</v>
          </cell>
          <cell r="H1783">
            <v>1100</v>
          </cell>
          <cell r="J1783" t="str">
            <v>€</v>
          </cell>
          <cell r="M1783">
            <v>0</v>
          </cell>
          <cell r="N1783">
            <v>0</v>
          </cell>
          <cell r="O1783">
            <v>0</v>
          </cell>
          <cell r="P1783">
            <v>9111666.666666666</v>
          </cell>
          <cell r="Q1783">
            <v>9111666.666666666</v>
          </cell>
          <cell r="R1783">
            <v>9111666.666666666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</row>
        <row r="1784">
          <cell r="B1784" t="str">
            <v xml:space="preserve">Owl case Budget </v>
          </cell>
          <cell r="H1784">
            <v>1100</v>
          </cell>
          <cell r="J1784" t="str">
            <v>€</v>
          </cell>
          <cell r="M1784">
            <v>0</v>
          </cell>
          <cell r="N1784">
            <v>0</v>
          </cell>
          <cell r="O1784">
            <v>0</v>
          </cell>
          <cell r="P1784">
            <v>9111666.666666666</v>
          </cell>
          <cell r="Q1784">
            <v>9111666.666666666</v>
          </cell>
          <cell r="R1784">
            <v>9111666.666666666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</row>
        <row r="1785">
          <cell r="B1785" t="str">
            <v>Owl case Acheteur dégradé</v>
          </cell>
          <cell r="H1785">
            <v>1100</v>
          </cell>
          <cell r="J1785" t="str">
            <v>€</v>
          </cell>
          <cell r="M1785">
            <v>0</v>
          </cell>
          <cell r="N1785">
            <v>0</v>
          </cell>
          <cell r="O1785">
            <v>0</v>
          </cell>
          <cell r="P1785">
            <v>9111666.666666666</v>
          </cell>
          <cell r="Q1785">
            <v>9111666.666666666</v>
          </cell>
          <cell r="R1785">
            <v>9111666.666666666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</row>
        <row r="1786">
          <cell r="B1786" t="str">
            <v>Cas Crash</v>
          </cell>
          <cell r="O1786">
            <v>0</v>
          </cell>
          <cell r="P1786">
            <v>9111666.666666666</v>
          </cell>
          <cell r="Q1786">
            <v>9111666.666666666</v>
          </cell>
          <cell r="R1786">
            <v>9111666.666666666</v>
          </cell>
          <cell r="S1786">
            <v>0</v>
          </cell>
        </row>
        <row r="1787">
          <cell r="B1787" t="str">
            <v>Cas Vendeur</v>
          </cell>
          <cell r="O1787">
            <v>0</v>
          </cell>
          <cell r="P1787">
            <v>9111666.666666666</v>
          </cell>
          <cell r="Q1787">
            <v>9111666.666666666</v>
          </cell>
          <cell r="R1787">
            <v>9111666.666666666</v>
          </cell>
          <cell r="S1787">
            <v>0</v>
          </cell>
        </row>
        <row r="1788">
          <cell r="B1788" t="str">
            <v>na</v>
          </cell>
          <cell r="O1788">
            <v>0</v>
          </cell>
          <cell r="P1788">
            <v>9111666.666666666</v>
          </cell>
          <cell r="Q1788">
            <v>9111666.666666666</v>
          </cell>
          <cell r="R1788">
            <v>9111666.666666666</v>
          </cell>
          <cell r="S1788">
            <v>0</v>
          </cell>
        </row>
        <row r="1790">
          <cell r="B1790" t="str">
            <v>Jura</v>
          </cell>
          <cell r="H1790" t="str">
            <v>Capex per line (€)</v>
          </cell>
          <cell r="J1790" t="str">
            <v>€</v>
          </cell>
          <cell r="K1790">
            <v>1</v>
          </cell>
          <cell r="M1790">
            <v>0</v>
          </cell>
          <cell r="N1790">
            <v>0</v>
          </cell>
          <cell r="O1790">
            <v>0</v>
          </cell>
          <cell r="P1790">
            <v>25783044.300000001</v>
          </cell>
          <cell r="Q1790">
            <v>29730218.349999998</v>
          </cell>
          <cell r="R1790">
            <v>29730218.349999998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</row>
        <row r="1791">
          <cell r="B1791" t="str">
            <v>Owl Case Vendeur</v>
          </cell>
          <cell r="H1791">
            <v>1100</v>
          </cell>
          <cell r="J1791" t="str">
            <v>€</v>
          </cell>
          <cell r="M1791">
            <v>0</v>
          </cell>
          <cell r="N1791">
            <v>0</v>
          </cell>
          <cell r="O1791">
            <v>0</v>
          </cell>
          <cell r="P1791">
            <v>25783044.300000001</v>
          </cell>
          <cell r="Q1791">
            <v>29730218.349999998</v>
          </cell>
          <cell r="R1791">
            <v>29730218.349999998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</row>
        <row r="1792">
          <cell r="B1792" t="str">
            <v>Sparrow case (Juillet-2020)</v>
          </cell>
          <cell r="H1792">
            <v>1100</v>
          </cell>
          <cell r="J1792" t="str">
            <v>€</v>
          </cell>
          <cell r="M1792">
            <v>0</v>
          </cell>
          <cell r="N1792">
            <v>0</v>
          </cell>
          <cell r="O1792">
            <v>0</v>
          </cell>
          <cell r="P1792">
            <v>25783044.300000001</v>
          </cell>
          <cell r="Q1792">
            <v>29730218.349999998</v>
          </cell>
          <cell r="R1792">
            <v>29730218.349999998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</row>
        <row r="1793">
          <cell r="B1793" t="str">
            <v>Cas degrade (base case)</v>
          </cell>
          <cell r="H1793">
            <v>1100</v>
          </cell>
          <cell r="J1793" t="str">
            <v>€</v>
          </cell>
          <cell r="M1793">
            <v>0</v>
          </cell>
          <cell r="N1793">
            <v>0</v>
          </cell>
          <cell r="O1793">
            <v>0</v>
          </cell>
          <cell r="P1793">
            <v>25783044.300000001</v>
          </cell>
          <cell r="Q1793">
            <v>29730218.349999998</v>
          </cell>
          <cell r="R1793">
            <v>29730218.34999999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</row>
        <row r="1794">
          <cell r="B1794" t="str">
            <v xml:space="preserve">Owl case Budget </v>
          </cell>
          <cell r="H1794">
            <v>1159</v>
          </cell>
          <cell r="J1794" t="str">
            <v>€</v>
          </cell>
          <cell r="M1794">
            <v>0</v>
          </cell>
          <cell r="N1794">
            <v>0</v>
          </cell>
          <cell r="O1794">
            <v>0</v>
          </cell>
          <cell r="P1794">
            <v>25783044.300000001</v>
          </cell>
          <cell r="Q1794">
            <v>29730218.349999998</v>
          </cell>
          <cell r="R1794">
            <v>29730218.349999998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</row>
        <row r="1795">
          <cell r="B1795" t="str">
            <v>Owl case Acheteur dégradé</v>
          </cell>
          <cell r="H1795">
            <v>0</v>
          </cell>
          <cell r="J1795" t="str">
            <v>€</v>
          </cell>
          <cell r="M1795">
            <v>0</v>
          </cell>
          <cell r="N1795">
            <v>0</v>
          </cell>
          <cell r="O1795">
            <v>0</v>
          </cell>
          <cell r="P1795">
            <v>25783044.300000001</v>
          </cell>
          <cell r="Q1795">
            <v>29730218.349999998</v>
          </cell>
          <cell r="R1795">
            <v>29730218.34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</row>
        <row r="1796">
          <cell r="B1796" t="str">
            <v>Cas Crash</v>
          </cell>
          <cell r="O1796">
            <v>0</v>
          </cell>
          <cell r="P1796">
            <v>25783044.300000001</v>
          </cell>
          <cell r="Q1796">
            <v>29730218.349999998</v>
          </cell>
          <cell r="R1796">
            <v>29730218.349999998</v>
          </cell>
          <cell r="S1796">
            <v>0</v>
          </cell>
        </row>
        <row r="1797">
          <cell r="B1797" t="str">
            <v>Cas Vendeur</v>
          </cell>
          <cell r="O1797">
            <v>0</v>
          </cell>
          <cell r="P1797">
            <v>25783044.300000001</v>
          </cell>
          <cell r="Q1797">
            <v>29730218.349999998</v>
          </cell>
          <cell r="R1797">
            <v>29730218.349999998</v>
          </cell>
          <cell r="S1797">
            <v>0</v>
          </cell>
        </row>
        <row r="1798">
          <cell r="B1798" t="str">
            <v>na</v>
          </cell>
          <cell r="O1798">
            <v>0</v>
          </cell>
          <cell r="P1798">
            <v>25783044.300000001</v>
          </cell>
          <cell r="Q1798">
            <v>29730218.349999998</v>
          </cell>
          <cell r="R1798">
            <v>29730218.349999998</v>
          </cell>
          <cell r="S1798">
            <v>0</v>
          </cell>
        </row>
        <row r="1800">
          <cell r="B1800" t="str">
            <v>Haute Savoie</v>
          </cell>
          <cell r="H1800" t="str">
            <v>Delay (months)</v>
          </cell>
          <cell r="J1800" t="str">
            <v>€</v>
          </cell>
          <cell r="K1800">
            <v>1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</row>
        <row r="1801">
          <cell r="B1801" t="str">
            <v>Owl Case Vendeur</v>
          </cell>
          <cell r="H1801">
            <v>0</v>
          </cell>
          <cell r="I1801">
            <v>3</v>
          </cell>
          <cell r="J1801" t="str">
            <v>€</v>
          </cell>
        </row>
        <row r="1802">
          <cell r="B1802" t="str">
            <v>Sparrow case (Juillet-2020)</v>
          </cell>
          <cell r="H1802">
            <v>2</v>
          </cell>
          <cell r="I1802">
            <v>4</v>
          </cell>
          <cell r="J1802" t="str">
            <v>€</v>
          </cell>
        </row>
        <row r="1803">
          <cell r="B1803" t="str">
            <v>Cas degrade (base case)</v>
          </cell>
          <cell r="H1803">
            <v>6</v>
          </cell>
          <cell r="I1803">
            <v>5</v>
          </cell>
          <cell r="J1803" t="str">
            <v>€</v>
          </cell>
        </row>
        <row r="1804">
          <cell r="B1804" t="str">
            <v xml:space="preserve">Owl case Budget </v>
          </cell>
          <cell r="H1804">
            <v>0</v>
          </cell>
          <cell r="I1804">
            <v>6</v>
          </cell>
          <cell r="J1804" t="str">
            <v>€</v>
          </cell>
        </row>
        <row r="1805">
          <cell r="B1805" t="str">
            <v>Owl case Acheteur dégradé</v>
          </cell>
          <cell r="H1805">
            <v>12</v>
          </cell>
          <cell r="I1805">
            <v>7</v>
          </cell>
          <cell r="J1805" t="str">
            <v>€</v>
          </cell>
        </row>
        <row r="1806">
          <cell r="B1806" t="str">
            <v>Cas Crash</v>
          </cell>
          <cell r="H1806">
            <v>12</v>
          </cell>
          <cell r="I1806">
            <v>8</v>
          </cell>
        </row>
        <row r="1807">
          <cell r="B1807" t="str">
            <v>Cas Vendeur</v>
          </cell>
          <cell r="H1807">
            <v>12</v>
          </cell>
          <cell r="I1807">
            <v>9</v>
          </cell>
        </row>
        <row r="1808">
          <cell r="B1808" t="str">
            <v>na</v>
          </cell>
          <cell r="H1808">
            <v>12</v>
          </cell>
          <cell r="I1808">
            <v>10</v>
          </cell>
        </row>
        <row r="1810">
          <cell r="B1810" t="str">
            <v>Calvados</v>
          </cell>
          <cell r="H1810" t="str">
            <v>Delay (months)</v>
          </cell>
          <cell r="J1810" t="str">
            <v>€</v>
          </cell>
          <cell r="K1810">
            <v>1</v>
          </cell>
          <cell r="M1810">
            <v>0</v>
          </cell>
          <cell r="N1810">
            <v>38288330.229999989</v>
          </cell>
          <cell r="O1810">
            <v>25523450.463527825</v>
          </cell>
          <cell r="P1810">
            <v>43289000</v>
          </cell>
          <cell r="Q1810">
            <v>16925999.999999583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</row>
        <row r="1811">
          <cell r="B1811" t="str">
            <v>Owl Case Vendeur</v>
          </cell>
          <cell r="H1811">
            <v>0</v>
          </cell>
          <cell r="I1811">
            <v>3</v>
          </cell>
          <cell r="J1811" t="str">
            <v>€</v>
          </cell>
          <cell r="M1811">
            <v>0</v>
          </cell>
          <cell r="N1811">
            <v>38288330.229999989</v>
          </cell>
          <cell r="O1811">
            <v>25523450.463527825</v>
          </cell>
          <cell r="P1811">
            <v>43289000</v>
          </cell>
          <cell r="Q1811">
            <v>16925999.999999583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</row>
        <row r="1812">
          <cell r="B1812" t="str">
            <v>Sparrow case (Juillet-2020)</v>
          </cell>
          <cell r="H1812">
            <v>2</v>
          </cell>
          <cell r="I1812">
            <v>4</v>
          </cell>
          <cell r="J1812" t="str">
            <v>€</v>
          </cell>
          <cell r="M1812">
            <v>0</v>
          </cell>
          <cell r="N1812">
            <v>38288330.229999989</v>
          </cell>
          <cell r="O1812">
            <v>25523450.463527825</v>
          </cell>
          <cell r="P1812">
            <v>43289000</v>
          </cell>
          <cell r="Q1812">
            <v>16925999.999999583</v>
          </cell>
        </row>
        <row r="1813">
          <cell r="B1813" t="str">
            <v>Cas degrade (base case)</v>
          </cell>
          <cell r="H1813">
            <v>6</v>
          </cell>
          <cell r="I1813">
            <v>5</v>
          </cell>
          <cell r="J1813" t="str">
            <v>€</v>
          </cell>
          <cell r="M1813">
            <v>0</v>
          </cell>
          <cell r="N1813">
            <v>38288330.229999989</v>
          </cell>
          <cell r="O1813">
            <v>25523450.463527825</v>
          </cell>
          <cell r="P1813">
            <v>43289000</v>
          </cell>
          <cell r="Q1813">
            <v>16925999.999999583</v>
          </cell>
        </row>
        <row r="1814">
          <cell r="B1814" t="str">
            <v xml:space="preserve">Owl case Budget </v>
          </cell>
          <cell r="H1814">
            <v>0</v>
          </cell>
          <cell r="I1814">
            <v>6</v>
          </cell>
          <cell r="J1814" t="str">
            <v>€</v>
          </cell>
          <cell r="M1814">
            <v>0</v>
          </cell>
          <cell r="N1814">
            <v>38288330.229999989</v>
          </cell>
          <cell r="O1814">
            <v>25523450.463527825</v>
          </cell>
          <cell r="P1814">
            <v>43289000</v>
          </cell>
          <cell r="Q1814">
            <v>16925999.999999583</v>
          </cell>
        </row>
        <row r="1815">
          <cell r="B1815" t="str">
            <v>Owl case Acheteur dégradé</v>
          </cell>
          <cell r="H1815">
            <v>12</v>
          </cell>
          <cell r="I1815">
            <v>7</v>
          </cell>
          <cell r="J1815" t="str">
            <v>€</v>
          </cell>
          <cell r="M1815">
            <v>0</v>
          </cell>
          <cell r="N1815">
            <v>38288330.229999989</v>
          </cell>
          <cell r="O1815">
            <v>25523450.463527825</v>
          </cell>
          <cell r="P1815">
            <v>43289000</v>
          </cell>
          <cell r="Q1815">
            <v>16925999.999999583</v>
          </cell>
        </row>
        <row r="1816">
          <cell r="B1816" t="str">
            <v>Cas Crash</v>
          </cell>
          <cell r="H1816">
            <v>12</v>
          </cell>
          <cell r="I1816">
            <v>8</v>
          </cell>
          <cell r="M1816">
            <v>0</v>
          </cell>
          <cell r="N1816">
            <v>38288330.229999989</v>
          </cell>
          <cell r="O1816">
            <v>25523450.463527825</v>
          </cell>
          <cell r="P1816">
            <v>21644500</v>
          </cell>
          <cell r="Q1816">
            <v>38570499.999999583</v>
          </cell>
          <cell r="R1816">
            <v>0</v>
          </cell>
          <cell r="S1816">
            <v>0</v>
          </cell>
        </row>
        <row r="1817">
          <cell r="B1817" t="str">
            <v>Cas Vendeur</v>
          </cell>
          <cell r="H1817">
            <v>12</v>
          </cell>
          <cell r="I1817">
            <v>9</v>
          </cell>
          <cell r="M1817">
            <v>0</v>
          </cell>
          <cell r="N1817">
            <v>38288330.229999989</v>
          </cell>
          <cell r="O1817">
            <v>25523450.463527825</v>
          </cell>
          <cell r="P1817">
            <v>21644500</v>
          </cell>
          <cell r="Q1817">
            <v>38570499.999999583</v>
          </cell>
          <cell r="R1817">
            <v>0</v>
          </cell>
          <cell r="S1817">
            <v>0</v>
          </cell>
        </row>
        <row r="1818">
          <cell r="B1818" t="str">
            <v>na</v>
          </cell>
          <cell r="H1818">
            <v>12</v>
          </cell>
          <cell r="I1818">
            <v>10</v>
          </cell>
          <cell r="M1818">
            <v>0</v>
          </cell>
          <cell r="N1818">
            <v>38288330.229999989</v>
          </cell>
          <cell r="O1818">
            <v>25523450.463527825</v>
          </cell>
          <cell r="P1818">
            <v>21644500</v>
          </cell>
          <cell r="Q1818">
            <v>38570499.999999583</v>
          </cell>
          <cell r="R1818">
            <v>0</v>
          </cell>
          <cell r="S1818">
            <v>0</v>
          </cell>
        </row>
        <row r="1820">
          <cell r="B1820" t="str">
            <v>Somme</v>
          </cell>
          <cell r="H1820" t="str">
            <v>Delay (months)</v>
          </cell>
          <cell r="J1820" t="str">
            <v>€</v>
          </cell>
          <cell r="K1820">
            <v>1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</row>
        <row r="1821">
          <cell r="B1821" t="str">
            <v>Owl Case Vendeur</v>
          </cell>
          <cell r="H1821">
            <v>0</v>
          </cell>
          <cell r="I1821">
            <v>3</v>
          </cell>
          <cell r="J1821" t="str">
            <v>€</v>
          </cell>
        </row>
        <row r="1822">
          <cell r="B1822" t="str">
            <v>Sparrow case (Juillet-2020)</v>
          </cell>
          <cell r="H1822">
            <v>2</v>
          </cell>
          <cell r="I1822">
            <v>4</v>
          </cell>
          <cell r="J1822" t="str">
            <v>€</v>
          </cell>
        </row>
        <row r="1823">
          <cell r="B1823" t="str">
            <v>Cas degrade (base case)</v>
          </cell>
          <cell r="H1823">
            <v>6</v>
          </cell>
          <cell r="I1823">
            <v>5</v>
          </cell>
          <cell r="J1823" t="str">
            <v>€</v>
          </cell>
        </row>
        <row r="1824">
          <cell r="B1824" t="str">
            <v xml:space="preserve">Owl case Budget </v>
          </cell>
          <cell r="H1824">
            <v>0</v>
          </cell>
          <cell r="I1824">
            <v>6</v>
          </cell>
          <cell r="J1824" t="str">
            <v>€</v>
          </cell>
        </row>
        <row r="1825">
          <cell r="B1825" t="str">
            <v>Owl case Acheteur dégradé</v>
          </cell>
          <cell r="H1825">
            <v>12</v>
          </cell>
          <cell r="I1825">
            <v>7</v>
          </cell>
          <cell r="J1825" t="str">
            <v>€</v>
          </cell>
        </row>
        <row r="1826">
          <cell r="B1826" t="str">
            <v>Cas Crash</v>
          </cell>
          <cell r="H1826">
            <v>12</v>
          </cell>
          <cell r="I1826">
            <v>8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</row>
        <row r="1827">
          <cell r="B1827" t="str">
            <v>Cas Vendeur</v>
          </cell>
          <cell r="H1827">
            <v>12</v>
          </cell>
          <cell r="I1827">
            <v>9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</row>
        <row r="1828">
          <cell r="B1828" t="str">
            <v>na</v>
          </cell>
          <cell r="H1828">
            <v>12</v>
          </cell>
          <cell r="I1828">
            <v>1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</row>
        <row r="1830">
          <cell r="B1830" t="str">
            <v>Cote Fleurie</v>
          </cell>
          <cell r="H1830" t="str">
            <v>Delay (months)</v>
          </cell>
          <cell r="J1830" t="str">
            <v>€</v>
          </cell>
          <cell r="K1830">
            <v>1</v>
          </cell>
          <cell r="M1830">
            <v>1201202.54</v>
          </cell>
          <cell r="N1830">
            <v>2680295.7784000002</v>
          </cell>
          <cell r="O1830">
            <v>644100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</row>
        <row r="1831">
          <cell r="B1831" t="str">
            <v>Owl Case Vendeur</v>
          </cell>
          <cell r="H1831">
            <v>0</v>
          </cell>
          <cell r="I1831">
            <v>3</v>
          </cell>
          <cell r="J1831" t="str">
            <v>€</v>
          </cell>
          <cell r="M1831">
            <v>1201202.54</v>
          </cell>
          <cell r="N1831">
            <v>2680295.7784000002</v>
          </cell>
          <cell r="O1831">
            <v>6441000</v>
          </cell>
        </row>
        <row r="1832">
          <cell r="B1832" t="str">
            <v>Sparrow case (Juillet-2020)</v>
          </cell>
          <cell r="H1832">
            <v>2</v>
          </cell>
          <cell r="I1832">
            <v>4</v>
          </cell>
          <cell r="J1832" t="str">
            <v>€</v>
          </cell>
          <cell r="M1832">
            <v>1201202.54</v>
          </cell>
          <cell r="N1832">
            <v>2680295.7784000002</v>
          </cell>
          <cell r="O1832">
            <v>6441000</v>
          </cell>
        </row>
        <row r="1833">
          <cell r="B1833" t="str">
            <v>Cas degrade (base case)</v>
          </cell>
          <cell r="H1833">
            <v>6</v>
          </cell>
          <cell r="I1833">
            <v>5</v>
          </cell>
          <cell r="J1833" t="str">
            <v>€</v>
          </cell>
          <cell r="M1833">
            <v>1201202.54</v>
          </cell>
          <cell r="N1833">
            <v>2680295.7784000002</v>
          </cell>
          <cell r="O1833">
            <v>6441000</v>
          </cell>
        </row>
        <row r="1834">
          <cell r="B1834" t="str">
            <v xml:space="preserve">Owl case Budget </v>
          </cell>
          <cell r="H1834">
            <v>0</v>
          </cell>
          <cell r="I1834">
            <v>6</v>
          </cell>
          <cell r="J1834" t="str">
            <v>€</v>
          </cell>
          <cell r="M1834">
            <v>1201202.54</v>
          </cell>
          <cell r="N1834">
            <v>2680295.7784000002</v>
          </cell>
          <cell r="O1834">
            <v>6441000</v>
          </cell>
        </row>
        <row r="1835">
          <cell r="B1835" t="str">
            <v>Owl case Acheteur dégradé</v>
          </cell>
          <cell r="H1835">
            <v>12</v>
          </cell>
          <cell r="I1835">
            <v>7</v>
          </cell>
          <cell r="J1835" t="str">
            <v>€</v>
          </cell>
          <cell r="M1835">
            <v>1201202.54</v>
          </cell>
          <cell r="N1835">
            <v>2680295.7784000002</v>
          </cell>
          <cell r="O1835">
            <v>6441000</v>
          </cell>
        </row>
        <row r="1836">
          <cell r="B1836" t="str">
            <v>Cas Crash</v>
          </cell>
          <cell r="H1836">
            <v>12</v>
          </cell>
          <cell r="I1836">
            <v>8</v>
          </cell>
          <cell r="M1836">
            <v>1201202.54</v>
          </cell>
          <cell r="N1836">
            <v>2680295.7784000002</v>
          </cell>
          <cell r="O1836">
            <v>6441000</v>
          </cell>
        </row>
        <row r="1837">
          <cell r="B1837" t="str">
            <v>Cas Vendeur</v>
          </cell>
          <cell r="H1837">
            <v>12</v>
          </cell>
          <cell r="I1837">
            <v>9</v>
          </cell>
          <cell r="M1837">
            <v>1201202.54</v>
          </cell>
          <cell r="N1837">
            <v>2680295.7784000002</v>
          </cell>
          <cell r="O1837">
            <v>6441000</v>
          </cell>
        </row>
        <row r="1838">
          <cell r="B1838" t="str">
            <v>na</v>
          </cell>
          <cell r="H1838">
            <v>12</v>
          </cell>
          <cell r="I1838">
            <v>10</v>
          </cell>
          <cell r="M1838">
            <v>1201202.54</v>
          </cell>
          <cell r="N1838">
            <v>2680295.7784000002</v>
          </cell>
          <cell r="O1838">
            <v>6441000</v>
          </cell>
        </row>
        <row r="1840">
          <cell r="B1840" t="str">
            <v>Europe Essonne</v>
          </cell>
          <cell r="H1840" t="str">
            <v>Delay (months)</v>
          </cell>
          <cell r="J1840" t="str">
            <v>€</v>
          </cell>
          <cell r="K1840">
            <v>1</v>
          </cell>
          <cell r="M1840">
            <v>2098711.7600000002</v>
          </cell>
          <cell r="N1840">
            <v>6435280.2444386017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</row>
        <row r="1841">
          <cell r="B1841" t="str">
            <v>Owl Case Vendeur</v>
          </cell>
          <cell r="H1841">
            <v>0</v>
          </cell>
          <cell r="I1841">
            <v>3</v>
          </cell>
          <cell r="J1841" t="str">
            <v>€</v>
          </cell>
          <cell r="M1841">
            <v>2098711.7600000002</v>
          </cell>
          <cell r="N1841">
            <v>6435280.2444386017</v>
          </cell>
        </row>
        <row r="1842">
          <cell r="B1842" t="str">
            <v>Sparrow case (Juillet-2020)</v>
          </cell>
          <cell r="H1842">
            <v>2</v>
          </cell>
          <cell r="I1842">
            <v>4</v>
          </cell>
          <cell r="J1842" t="str">
            <v>€</v>
          </cell>
          <cell r="M1842">
            <v>2098711.7600000002</v>
          </cell>
          <cell r="N1842">
            <v>6435280.2444386017</v>
          </cell>
        </row>
        <row r="1843">
          <cell r="B1843" t="str">
            <v>Cas degrade (base case)</v>
          </cell>
          <cell r="H1843">
            <v>6</v>
          </cell>
          <cell r="I1843">
            <v>5</v>
          </cell>
          <cell r="J1843" t="str">
            <v>€</v>
          </cell>
          <cell r="M1843">
            <v>2098711.7600000002</v>
          </cell>
          <cell r="N1843">
            <v>6435280.2444386017</v>
          </cell>
        </row>
        <row r="1844">
          <cell r="B1844" t="str">
            <v xml:space="preserve">Owl case Budget </v>
          </cell>
          <cell r="H1844">
            <v>0</v>
          </cell>
          <cell r="I1844">
            <v>6</v>
          </cell>
          <cell r="J1844" t="str">
            <v>€</v>
          </cell>
          <cell r="M1844">
            <v>2098711.7600000002</v>
          </cell>
          <cell r="N1844">
            <v>6435280.2444386017</v>
          </cell>
        </row>
        <row r="1845">
          <cell r="B1845" t="str">
            <v>Owl case Acheteur dégradé</v>
          </cell>
          <cell r="H1845">
            <v>12</v>
          </cell>
          <cell r="I1845">
            <v>7</v>
          </cell>
          <cell r="J1845" t="str">
            <v>€</v>
          </cell>
          <cell r="M1845">
            <v>2098711.7600000002</v>
          </cell>
          <cell r="N1845">
            <v>6435280.2444386017</v>
          </cell>
        </row>
        <row r="1846">
          <cell r="B1846" t="str">
            <v>Cas Crash</v>
          </cell>
          <cell r="H1846">
            <v>12</v>
          </cell>
          <cell r="I1846">
            <v>8</v>
          </cell>
          <cell r="M1846">
            <v>2098711.7600000002</v>
          </cell>
          <cell r="N1846">
            <v>6435280.2444386017</v>
          </cell>
        </row>
        <row r="1847">
          <cell r="B1847" t="str">
            <v>Cas Vendeur</v>
          </cell>
          <cell r="H1847">
            <v>12</v>
          </cell>
          <cell r="I1847">
            <v>9</v>
          </cell>
          <cell r="M1847">
            <v>2098711.7600000002</v>
          </cell>
          <cell r="N1847">
            <v>6435280.2444386017</v>
          </cell>
        </row>
        <row r="1848">
          <cell r="B1848" t="str">
            <v>na</v>
          </cell>
          <cell r="H1848">
            <v>12</v>
          </cell>
          <cell r="I1848">
            <v>10</v>
          </cell>
          <cell r="M1848">
            <v>2098711.7600000002</v>
          </cell>
          <cell r="N1848">
            <v>6435280.2444386017</v>
          </cell>
        </row>
        <row r="1850">
          <cell r="B1850" t="str">
            <v>Seine Essonne</v>
          </cell>
          <cell r="H1850" t="str">
            <v>Delay (months)</v>
          </cell>
          <cell r="J1850" t="str">
            <v>€</v>
          </cell>
          <cell r="K1850">
            <v>1</v>
          </cell>
          <cell r="M1850">
            <v>2098711.7600000002</v>
          </cell>
          <cell r="N1850">
            <v>6435280.2444386017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</row>
        <row r="1851">
          <cell r="B1851" t="str">
            <v>Owl Case Vendeur</v>
          </cell>
          <cell r="H1851">
            <v>0</v>
          </cell>
          <cell r="I1851">
            <v>3</v>
          </cell>
          <cell r="J1851" t="str">
            <v>€</v>
          </cell>
          <cell r="M1851">
            <v>2098711.7600000002</v>
          </cell>
          <cell r="N1851">
            <v>6435280.2444386017</v>
          </cell>
        </row>
        <row r="1852">
          <cell r="B1852" t="str">
            <v>Sparrow case (Juillet-2020)</v>
          </cell>
          <cell r="H1852">
            <v>2</v>
          </cell>
          <cell r="I1852">
            <v>4</v>
          </cell>
          <cell r="J1852" t="str">
            <v>€</v>
          </cell>
          <cell r="M1852">
            <v>2098711.7600000002</v>
          </cell>
          <cell r="N1852">
            <v>6435280.2444386017</v>
          </cell>
        </row>
        <row r="1853">
          <cell r="B1853" t="str">
            <v>Cas degrade (base case)</v>
          </cell>
          <cell r="H1853">
            <v>6</v>
          </cell>
          <cell r="I1853">
            <v>5</v>
          </cell>
          <cell r="J1853" t="str">
            <v>€</v>
          </cell>
          <cell r="M1853">
            <v>2098711.7600000002</v>
          </cell>
          <cell r="N1853">
            <v>6435280.2444386017</v>
          </cell>
        </row>
        <row r="1854">
          <cell r="B1854" t="str">
            <v xml:space="preserve">Owl case Budget </v>
          </cell>
          <cell r="H1854">
            <v>0</v>
          </cell>
          <cell r="I1854">
            <v>6</v>
          </cell>
          <cell r="J1854" t="str">
            <v>€</v>
          </cell>
          <cell r="M1854">
            <v>2098711.7600000002</v>
          </cell>
          <cell r="N1854">
            <v>6435280.2444386017</v>
          </cell>
        </row>
        <row r="1855">
          <cell r="B1855" t="str">
            <v>Owl case Acheteur dégradé</v>
          </cell>
          <cell r="H1855">
            <v>12</v>
          </cell>
          <cell r="I1855">
            <v>7</v>
          </cell>
          <cell r="J1855" t="str">
            <v>€</v>
          </cell>
          <cell r="M1855">
            <v>2098711.7600000002</v>
          </cell>
          <cell r="N1855">
            <v>6435280.2444386017</v>
          </cell>
        </row>
        <row r="1856">
          <cell r="B1856" t="str">
            <v>Cas Crash</v>
          </cell>
          <cell r="H1856">
            <v>12</v>
          </cell>
          <cell r="I1856">
            <v>8</v>
          </cell>
          <cell r="M1856">
            <v>2098711.7600000002</v>
          </cell>
          <cell r="N1856">
            <v>6435280.2444386017</v>
          </cell>
        </row>
        <row r="1857">
          <cell r="B1857" t="str">
            <v>Cas Vendeur</v>
          </cell>
          <cell r="H1857">
            <v>12</v>
          </cell>
          <cell r="I1857">
            <v>9</v>
          </cell>
          <cell r="M1857">
            <v>2098711.7600000002</v>
          </cell>
          <cell r="N1857">
            <v>6435280.2444386017</v>
          </cell>
        </row>
        <row r="1858">
          <cell r="B1858" t="str">
            <v>na</v>
          </cell>
          <cell r="H1858">
            <v>12</v>
          </cell>
          <cell r="I1858">
            <v>10</v>
          </cell>
          <cell r="M1858">
            <v>2098711.7600000002</v>
          </cell>
          <cell r="N1858">
            <v>6435280.2444386017</v>
          </cell>
        </row>
        <row r="1860">
          <cell r="B1860" t="str">
            <v>Nancy</v>
          </cell>
          <cell r="H1860" t="str">
            <v>Delay (months)</v>
          </cell>
          <cell r="J1860" t="str">
            <v>€</v>
          </cell>
          <cell r="K1860">
            <v>1</v>
          </cell>
          <cell r="M1860">
            <v>1736269.3596790642</v>
          </cell>
          <cell r="N1860">
            <v>1003395.9431436141</v>
          </cell>
          <cell r="O1860">
            <v>60000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</row>
        <row r="1861">
          <cell r="B1861" t="str">
            <v>Owl Case Vendeur</v>
          </cell>
          <cell r="H1861">
            <v>0</v>
          </cell>
          <cell r="I1861">
            <v>3</v>
          </cell>
          <cell r="J1861" t="str">
            <v>€</v>
          </cell>
          <cell r="M1861">
            <v>1736269.3596790642</v>
          </cell>
          <cell r="N1861">
            <v>1003395.9431436141</v>
          </cell>
          <cell r="O1861">
            <v>600000</v>
          </cell>
          <cell r="P1861">
            <v>0</v>
          </cell>
          <cell r="Q1861">
            <v>0</v>
          </cell>
          <cell r="R1861">
            <v>0</v>
          </cell>
        </row>
        <row r="1862">
          <cell r="B1862" t="str">
            <v>Sparrow case (Juillet-2020)</v>
          </cell>
          <cell r="H1862">
            <v>2</v>
          </cell>
          <cell r="I1862">
            <v>4</v>
          </cell>
          <cell r="J1862" t="str">
            <v>€</v>
          </cell>
          <cell r="M1862">
            <v>1736269.3596790642</v>
          </cell>
          <cell r="N1862">
            <v>1003395.9431436141</v>
          </cell>
          <cell r="O1862">
            <v>600000</v>
          </cell>
          <cell r="P1862">
            <v>0</v>
          </cell>
          <cell r="Q1862">
            <v>0</v>
          </cell>
          <cell r="R1862">
            <v>0</v>
          </cell>
        </row>
        <row r="1863">
          <cell r="B1863" t="str">
            <v>Cas degrade (base case)</v>
          </cell>
          <cell r="H1863">
            <v>6</v>
          </cell>
          <cell r="I1863">
            <v>5</v>
          </cell>
          <cell r="J1863" t="str">
            <v>€</v>
          </cell>
          <cell r="M1863">
            <v>1736269.3596790642</v>
          </cell>
          <cell r="N1863">
            <v>1003395.9431436141</v>
          </cell>
          <cell r="O1863">
            <v>600000</v>
          </cell>
          <cell r="P1863">
            <v>0</v>
          </cell>
          <cell r="Q1863">
            <v>0</v>
          </cell>
          <cell r="R1863">
            <v>0</v>
          </cell>
        </row>
        <row r="1864">
          <cell r="B1864" t="str">
            <v xml:space="preserve">Owl case Budget </v>
          </cell>
          <cell r="H1864">
            <v>0</v>
          </cell>
          <cell r="I1864">
            <v>6</v>
          </cell>
          <cell r="J1864" t="str">
            <v>€</v>
          </cell>
          <cell r="M1864">
            <v>1736269.3596790642</v>
          </cell>
          <cell r="N1864">
            <v>1003395.9431436141</v>
          </cell>
          <cell r="O1864">
            <v>600000</v>
          </cell>
          <cell r="P1864">
            <v>0</v>
          </cell>
          <cell r="Q1864">
            <v>0</v>
          </cell>
          <cell r="R1864">
            <v>0</v>
          </cell>
        </row>
        <row r="1865">
          <cell r="B1865" t="str">
            <v>Owl case Acheteur dégradé</v>
          </cell>
          <cell r="H1865">
            <v>12</v>
          </cell>
          <cell r="I1865">
            <v>7</v>
          </cell>
          <cell r="J1865" t="str">
            <v>€</v>
          </cell>
          <cell r="M1865">
            <v>1736269.3596790642</v>
          </cell>
          <cell r="N1865">
            <v>1003395.9431436141</v>
          </cell>
          <cell r="O1865">
            <v>600000</v>
          </cell>
          <cell r="P1865">
            <v>0</v>
          </cell>
          <cell r="Q1865">
            <v>0</v>
          </cell>
          <cell r="R1865">
            <v>0</v>
          </cell>
        </row>
        <row r="1866">
          <cell r="B1866" t="str">
            <v>Cas Crash</v>
          </cell>
          <cell r="H1866">
            <v>12</v>
          </cell>
          <cell r="I1866">
            <v>8</v>
          </cell>
          <cell r="M1866">
            <v>1736269.3596790642</v>
          </cell>
          <cell r="N1866">
            <v>1003395.9431436141</v>
          </cell>
          <cell r="O1866">
            <v>600000</v>
          </cell>
          <cell r="P1866">
            <v>0</v>
          </cell>
          <cell r="Q1866">
            <v>0</v>
          </cell>
          <cell r="R1866">
            <v>0</v>
          </cell>
        </row>
        <row r="1867">
          <cell r="B1867" t="str">
            <v>Cas Vendeur</v>
          </cell>
          <cell r="H1867">
            <v>12</v>
          </cell>
          <cell r="I1867">
            <v>9</v>
          </cell>
          <cell r="M1867">
            <v>1736269.3596790642</v>
          </cell>
          <cell r="N1867">
            <v>1003395.9431436141</v>
          </cell>
          <cell r="O1867">
            <v>600000</v>
          </cell>
          <cell r="P1867">
            <v>0</v>
          </cell>
          <cell r="Q1867">
            <v>0</v>
          </cell>
          <cell r="R1867">
            <v>0</v>
          </cell>
        </row>
        <row r="1868">
          <cell r="B1868" t="str">
            <v>na</v>
          </cell>
          <cell r="H1868">
            <v>12</v>
          </cell>
          <cell r="I1868">
            <v>10</v>
          </cell>
          <cell r="M1868">
            <v>1736269.3596790642</v>
          </cell>
          <cell r="N1868">
            <v>1003395.9431436141</v>
          </cell>
          <cell r="O1868">
            <v>600000</v>
          </cell>
          <cell r="P1868">
            <v>0</v>
          </cell>
          <cell r="Q1868">
            <v>0</v>
          </cell>
          <cell r="R1868">
            <v>0</v>
          </cell>
        </row>
        <row r="1870">
          <cell r="B1870" t="str">
            <v>Dunkerque</v>
          </cell>
          <cell r="H1870" t="str">
            <v>Delay (months)</v>
          </cell>
          <cell r="J1870" t="str">
            <v>€</v>
          </cell>
          <cell r="K1870">
            <v>1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</row>
        <row r="1871">
          <cell r="B1871" t="str">
            <v>Owl Case Vendeur</v>
          </cell>
          <cell r="H1871">
            <v>0</v>
          </cell>
          <cell r="I1871">
            <v>3</v>
          </cell>
          <cell r="J1871" t="str">
            <v>€</v>
          </cell>
        </row>
        <row r="1872">
          <cell r="B1872" t="str">
            <v>Sparrow case (Juillet-2020)</v>
          </cell>
          <cell r="H1872">
            <v>2</v>
          </cell>
          <cell r="I1872">
            <v>4</v>
          </cell>
          <cell r="J1872" t="str">
            <v>€</v>
          </cell>
        </row>
        <row r="1873">
          <cell r="B1873" t="str">
            <v>Cas degrade (base case)</v>
          </cell>
          <cell r="H1873">
            <v>6</v>
          </cell>
          <cell r="I1873">
            <v>5</v>
          </cell>
          <cell r="J1873" t="str">
            <v>€</v>
          </cell>
        </row>
        <row r="1874">
          <cell r="B1874" t="str">
            <v xml:space="preserve">Owl case Budget </v>
          </cell>
          <cell r="H1874">
            <v>0</v>
          </cell>
          <cell r="I1874">
            <v>6</v>
          </cell>
          <cell r="J1874" t="str">
            <v>€</v>
          </cell>
        </row>
        <row r="1875">
          <cell r="B1875" t="str">
            <v>Owl case Acheteur dégradé</v>
          </cell>
          <cell r="H1875">
            <v>12</v>
          </cell>
          <cell r="I1875">
            <v>7</v>
          </cell>
          <cell r="J1875" t="str">
            <v>€</v>
          </cell>
        </row>
        <row r="1876">
          <cell r="B1876" t="str">
            <v>Cas Crash</v>
          </cell>
          <cell r="H1876">
            <v>12</v>
          </cell>
          <cell r="I1876">
            <v>8</v>
          </cell>
        </row>
        <row r="1877">
          <cell r="B1877" t="str">
            <v>Cas Vendeur</v>
          </cell>
          <cell r="H1877">
            <v>12</v>
          </cell>
          <cell r="I1877">
            <v>9</v>
          </cell>
        </row>
        <row r="1878">
          <cell r="B1878" t="str">
            <v>na</v>
          </cell>
          <cell r="H1878">
            <v>12</v>
          </cell>
          <cell r="I1878">
            <v>10</v>
          </cell>
        </row>
        <row r="1880">
          <cell r="B1880" t="str">
            <v>Other roll-out capex</v>
          </cell>
          <cell r="AX1880" t="str">
            <v xml:space="preserve"> </v>
          </cell>
        </row>
        <row r="1882">
          <cell r="B1882" t="str">
            <v>Conditional tranche network roll-out capex</v>
          </cell>
          <cell r="J1882" t="str">
            <v>€</v>
          </cell>
          <cell r="K1882">
            <v>1</v>
          </cell>
        </row>
        <row r="1883">
          <cell r="B1883" t="str">
            <v>Losange</v>
          </cell>
          <cell r="J1883" t="str">
            <v>€</v>
          </cell>
          <cell r="M1883">
            <v>0</v>
          </cell>
          <cell r="N1883">
            <v>0</v>
          </cell>
          <cell r="O1883">
            <v>3626258</v>
          </cell>
          <cell r="P1883">
            <v>5373309</v>
          </cell>
          <cell r="Q1883">
            <v>6446681</v>
          </cell>
          <cell r="R1883">
            <v>6446681</v>
          </cell>
          <cell r="S1883">
            <v>324090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</row>
        <row r="1884">
          <cell r="B1884" t="str">
            <v>Rosace</v>
          </cell>
          <cell r="J1884" t="str">
            <v>€</v>
          </cell>
          <cell r="M1884">
            <v>0</v>
          </cell>
          <cell r="N1884">
            <v>0</v>
          </cell>
          <cell r="O1884">
            <v>0</v>
          </cell>
          <cell r="P1884">
            <v>11214887</v>
          </cell>
          <cell r="Q1884">
            <v>29908737</v>
          </cell>
          <cell r="R1884">
            <v>14954642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</row>
        <row r="1885">
          <cell r="B1885" t="str">
            <v>Fibre 31</v>
          </cell>
          <cell r="J1885" t="str">
            <v>€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</row>
        <row r="1886">
          <cell r="B1886" t="str">
            <v>Octogone</v>
          </cell>
          <cell r="J1886" t="str">
            <v>€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</row>
        <row r="1887">
          <cell r="B1887" t="str">
            <v>Yonne</v>
          </cell>
          <cell r="J1887" t="str">
            <v>€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</row>
        <row r="1888">
          <cell r="B1888" t="str">
            <v>Vannes</v>
          </cell>
          <cell r="J1888" t="str">
            <v>€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</row>
        <row r="1889">
          <cell r="B1889" t="str">
            <v>Resoptic</v>
          </cell>
          <cell r="J1889" t="str">
            <v>€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</row>
        <row r="1890">
          <cell r="B1890" t="str">
            <v>Manche</v>
          </cell>
          <cell r="J1890" t="str">
            <v>€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</row>
        <row r="1891">
          <cell r="B1891" t="str">
            <v>PACA</v>
          </cell>
          <cell r="J1891" t="str">
            <v>€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</row>
        <row r="1892">
          <cell r="B1892" t="str">
            <v>THD 06</v>
          </cell>
          <cell r="J1892" t="str">
            <v>€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</row>
        <row r="1893">
          <cell r="B1893" t="str">
            <v>Aude</v>
          </cell>
          <cell r="J1893" t="str">
            <v>€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</row>
        <row r="1894">
          <cell r="B1894" t="str">
            <v>PO</v>
          </cell>
          <cell r="J1894" t="str">
            <v>€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</row>
        <row r="1895">
          <cell r="B1895" t="str">
            <v>Doubs</v>
          </cell>
          <cell r="J1895" t="str">
            <v>€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</row>
        <row r="1896">
          <cell r="B1896" t="str">
            <v>AMEL 21</v>
          </cell>
          <cell r="J1896" t="str">
            <v>€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</row>
        <row r="1897">
          <cell r="B1897" t="str">
            <v>Landes</v>
          </cell>
          <cell r="J1897" t="str">
            <v>€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</row>
        <row r="1898">
          <cell r="B1898" t="str">
            <v>Fibre 85</v>
          </cell>
          <cell r="J1898" t="str">
            <v>€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</row>
        <row r="1899">
          <cell r="B1899" t="str">
            <v>Haute Savoie</v>
          </cell>
          <cell r="J1899" t="str">
            <v>€</v>
          </cell>
          <cell r="M1899">
            <v>0</v>
          </cell>
          <cell r="N1899">
            <v>6641081.5841507558</v>
          </cell>
          <cell r="O1899">
            <v>11865626.647978595</v>
          </cell>
          <cell r="P1899">
            <v>19880000</v>
          </cell>
          <cell r="Q1899">
            <v>30554303.249000188</v>
          </cell>
          <cell r="R1899">
            <v>14073725.90988569</v>
          </cell>
          <cell r="S1899">
            <v>317485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</row>
        <row r="1900">
          <cell r="B1900" t="str">
            <v>Calvados</v>
          </cell>
          <cell r="J1900" t="str">
            <v>€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</row>
        <row r="1901">
          <cell r="B1901" t="str">
            <v>Somme</v>
          </cell>
          <cell r="J1901" t="str">
            <v>€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</row>
        <row r="1902">
          <cell r="B1902" t="str">
            <v>Cote Fleurie</v>
          </cell>
          <cell r="J1902" t="str">
            <v>€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</row>
        <row r="1903">
          <cell r="B1903" t="str">
            <v>Europe Essonne</v>
          </cell>
          <cell r="J1903" t="str">
            <v>€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</row>
        <row r="1904">
          <cell r="B1904" t="str">
            <v>Seine Essonne</v>
          </cell>
          <cell r="J1904" t="str">
            <v>€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</row>
        <row r="1905">
          <cell r="B1905" t="str">
            <v>Nancy</v>
          </cell>
          <cell r="J1905" t="str">
            <v>€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</row>
        <row r="1906">
          <cell r="B1906" t="str">
            <v>Dunkerque</v>
          </cell>
          <cell r="J1906" t="str">
            <v>€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</row>
        <row r="1907">
          <cell r="B1907" t="str">
            <v>New concessions</v>
          </cell>
          <cell r="J1907" t="str">
            <v>€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</row>
        <row r="1908">
          <cell r="B1908" t="str">
            <v>New affermages</v>
          </cell>
          <cell r="J1908" t="str">
            <v>€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</row>
        <row r="1909">
          <cell r="B1909" t="str">
            <v>New AMELs</v>
          </cell>
          <cell r="J1909" t="str">
            <v>€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</row>
        <row r="1910">
          <cell r="B1910" t="str">
            <v>Jura</v>
          </cell>
          <cell r="J1910" t="str">
            <v>€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</row>
        <row r="1912">
          <cell r="B1912" t="str">
            <v>Activated equipment - firm tranche</v>
          </cell>
          <cell r="J1912" t="str">
            <v>€</v>
          </cell>
          <cell r="K1912">
            <v>1</v>
          </cell>
        </row>
        <row r="1913">
          <cell r="B1913" t="str">
            <v>Losange</v>
          </cell>
          <cell r="J1913" t="str">
            <v>€</v>
          </cell>
          <cell r="M1913">
            <v>2594165</v>
          </cell>
          <cell r="N1913">
            <v>3385213</v>
          </cell>
          <cell r="O1913">
            <v>3900857</v>
          </cell>
          <cell r="P1913">
            <v>3904828</v>
          </cell>
          <cell r="Q1913">
            <v>3078506</v>
          </cell>
          <cell r="R1913">
            <v>104295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</row>
        <row r="1914">
          <cell r="B1914" t="str">
            <v>Rosace</v>
          </cell>
          <cell r="J1914" t="str">
            <v>€</v>
          </cell>
          <cell r="M1914">
            <v>4614037</v>
          </cell>
          <cell r="N1914">
            <v>2685132.513009001</v>
          </cell>
          <cell r="O1914">
            <v>2388129.4745801608</v>
          </cell>
          <cell r="P1914">
            <v>18829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</row>
        <row r="1915">
          <cell r="B1915" t="str">
            <v>Fibre 31</v>
          </cell>
          <cell r="J1915" t="str">
            <v>€</v>
          </cell>
          <cell r="M1915">
            <v>1136749</v>
          </cell>
          <cell r="N1915">
            <v>954647</v>
          </cell>
          <cell r="O1915">
            <v>1282044</v>
          </cell>
          <cell r="P1915">
            <v>289411</v>
          </cell>
          <cell r="Q1915">
            <v>582080</v>
          </cell>
          <cell r="R1915">
            <v>104443</v>
          </cell>
          <cell r="S1915">
            <v>104443</v>
          </cell>
          <cell r="T1915">
            <v>104443</v>
          </cell>
          <cell r="U1915">
            <v>107175</v>
          </cell>
          <cell r="V1915">
            <v>66577</v>
          </cell>
          <cell r="W1915">
            <v>66577</v>
          </cell>
          <cell r="X1915">
            <v>66577</v>
          </cell>
          <cell r="Y1915">
            <v>66577</v>
          </cell>
          <cell r="Z1915">
            <v>66577</v>
          </cell>
          <cell r="AA1915">
            <v>50856</v>
          </cell>
          <cell r="AB1915">
            <v>66577</v>
          </cell>
          <cell r="AC1915">
            <v>35134</v>
          </cell>
          <cell r="AD1915">
            <v>35134</v>
          </cell>
          <cell r="AE1915">
            <v>35134</v>
          </cell>
          <cell r="AF1915">
            <v>35134</v>
          </cell>
          <cell r="AG1915">
            <v>35134</v>
          </cell>
          <cell r="AH1915">
            <v>50856</v>
          </cell>
          <cell r="AI1915">
            <v>50856</v>
          </cell>
          <cell r="AJ1915">
            <v>50856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</row>
        <row r="1916">
          <cell r="B1916" t="str">
            <v>Octogone</v>
          </cell>
          <cell r="J1916" t="str">
            <v>€</v>
          </cell>
          <cell r="M1916">
            <v>0</v>
          </cell>
          <cell r="N1916">
            <v>267508</v>
          </cell>
          <cell r="O1916">
            <v>588310</v>
          </cell>
          <cell r="P1916">
            <v>781515</v>
          </cell>
          <cell r="Q1916">
            <v>266957</v>
          </cell>
          <cell r="R1916">
            <v>292210</v>
          </cell>
          <cell r="S1916">
            <v>292937</v>
          </cell>
          <cell r="T1916">
            <v>90757</v>
          </cell>
          <cell r="U1916">
            <v>62848</v>
          </cell>
          <cell r="V1916">
            <v>32942</v>
          </cell>
          <cell r="W1916">
            <v>26056</v>
          </cell>
          <cell r="X1916">
            <v>26949</v>
          </cell>
          <cell r="Y1916">
            <v>25660</v>
          </cell>
          <cell r="Z1916">
            <v>25362</v>
          </cell>
          <cell r="AA1916">
            <v>26354</v>
          </cell>
          <cell r="AB1916">
            <v>25065</v>
          </cell>
          <cell r="AC1916">
            <v>23775</v>
          </cell>
          <cell r="AD1916">
            <v>23081</v>
          </cell>
          <cell r="AE1916">
            <v>22982</v>
          </cell>
          <cell r="AF1916">
            <v>22982</v>
          </cell>
          <cell r="AG1916">
            <v>22982</v>
          </cell>
          <cell r="AH1916">
            <v>22982</v>
          </cell>
          <cell r="AI1916">
            <v>22982</v>
          </cell>
          <cell r="AJ1916">
            <v>22982</v>
          </cell>
          <cell r="AK1916">
            <v>22982</v>
          </cell>
          <cell r="AL1916">
            <v>22982</v>
          </cell>
          <cell r="AM1916">
            <v>22982</v>
          </cell>
          <cell r="AN1916">
            <v>22982</v>
          </cell>
          <cell r="AO1916">
            <v>23478</v>
          </cell>
          <cell r="AP1916">
            <v>23577</v>
          </cell>
          <cell r="AQ1916">
            <v>23577</v>
          </cell>
          <cell r="AR1916">
            <v>393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</row>
        <row r="1917">
          <cell r="B1917" t="str">
            <v>Yonne</v>
          </cell>
          <cell r="J1917" t="str">
            <v>€</v>
          </cell>
          <cell r="M1917">
            <v>0</v>
          </cell>
          <cell r="N1917">
            <v>0</v>
          </cell>
          <cell r="O1917">
            <v>605419</v>
          </cell>
          <cell r="P1917">
            <v>2183929</v>
          </cell>
          <cell r="Q1917">
            <v>1617733</v>
          </cell>
          <cell r="R1917">
            <v>220276</v>
          </cell>
          <cell r="S1917">
            <v>45844</v>
          </cell>
          <cell r="T1917">
            <v>24767</v>
          </cell>
          <cell r="U1917">
            <v>24767</v>
          </cell>
          <cell r="V1917">
            <v>24767</v>
          </cell>
          <cell r="W1917">
            <v>24767</v>
          </cell>
          <cell r="X1917">
            <v>20602</v>
          </cell>
          <cell r="Y1917">
            <v>20602</v>
          </cell>
          <cell r="Z1917">
            <v>20602</v>
          </cell>
          <cell r="AA1917">
            <v>20602</v>
          </cell>
          <cell r="AB1917">
            <v>20602</v>
          </cell>
          <cell r="AC1917">
            <v>20602</v>
          </cell>
          <cell r="AD1917">
            <v>20602</v>
          </cell>
          <cell r="AE1917">
            <v>20602</v>
          </cell>
          <cell r="AF1917">
            <v>20602</v>
          </cell>
          <cell r="AG1917">
            <v>20602</v>
          </cell>
          <cell r="AH1917">
            <v>20602</v>
          </cell>
          <cell r="AI1917">
            <v>20602</v>
          </cell>
          <cell r="AJ1917">
            <v>20602</v>
          </cell>
          <cell r="AK1917">
            <v>20602</v>
          </cell>
          <cell r="AL1917">
            <v>20602</v>
          </cell>
          <cell r="AM1917">
            <v>20602</v>
          </cell>
          <cell r="AN1917">
            <v>20602</v>
          </cell>
          <cell r="AO1917">
            <v>20602</v>
          </cell>
          <cell r="AP1917">
            <v>20602</v>
          </cell>
          <cell r="AQ1917">
            <v>20602</v>
          </cell>
          <cell r="AR1917">
            <v>20602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</row>
        <row r="1918">
          <cell r="B1918" t="str">
            <v>Vannes</v>
          </cell>
          <cell r="J1918" t="str">
            <v>€</v>
          </cell>
          <cell r="M1918">
            <v>521849</v>
          </cell>
          <cell r="N1918">
            <v>2709.4157473230161</v>
          </cell>
          <cell r="O1918">
            <v>2517.4413199374767</v>
          </cell>
          <cell r="P1918">
            <v>1949.9177024816263</v>
          </cell>
          <cell r="Q1918">
            <v>2568.6869469935941</v>
          </cell>
          <cell r="R1918">
            <v>1254.6277221939079</v>
          </cell>
          <cell r="S1918">
            <v>71.336567520953054</v>
          </cell>
          <cell r="T1918">
            <v>147.64089200184003</v>
          </cell>
          <cell r="U1918">
            <v>0</v>
          </cell>
          <cell r="V1918">
            <v>1638.1541383109663</v>
          </cell>
          <cell r="W1918">
            <v>330.62986677690276</v>
          </cell>
          <cell r="X1918">
            <v>205.0101952675135</v>
          </cell>
          <cell r="Y1918">
            <v>155.80621861626014</v>
          </cell>
          <cell r="Z1918">
            <v>255.8676684807466</v>
          </cell>
          <cell r="AA1918">
            <v>519.32506034547146</v>
          </cell>
          <cell r="AB1918">
            <v>427.30662435392048</v>
          </cell>
          <cell r="AC1918">
            <v>528.99331530060749</v>
          </cell>
          <cell r="AD1918">
            <v>1013.8914432186851</v>
          </cell>
          <cell r="AE1918">
            <v>19.046056781314746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</row>
        <row r="1919">
          <cell r="B1919" t="str">
            <v>Resoptic</v>
          </cell>
          <cell r="J1919" t="str">
            <v>€</v>
          </cell>
          <cell r="M1919">
            <v>532152</v>
          </cell>
          <cell r="N1919">
            <v>2709.4157473230161</v>
          </cell>
          <cell r="O1919">
            <v>2517.4413199374767</v>
          </cell>
          <cell r="P1919">
            <v>1949.9177024816263</v>
          </cell>
          <cell r="Q1919">
            <v>2568.6869469935941</v>
          </cell>
          <cell r="R1919">
            <v>1254.6277221939079</v>
          </cell>
          <cell r="S1919">
            <v>71.336567520953054</v>
          </cell>
          <cell r="T1919">
            <v>147.64089200184003</v>
          </cell>
          <cell r="U1919">
            <v>0</v>
          </cell>
          <cell r="V1919">
            <v>1638.1541383109663</v>
          </cell>
          <cell r="W1919">
            <v>330.62986677690276</v>
          </cell>
          <cell r="X1919">
            <v>205.0101952675135</v>
          </cell>
          <cell r="Y1919">
            <v>155.80621861626014</v>
          </cell>
          <cell r="Z1919">
            <v>255.8676684807466</v>
          </cell>
          <cell r="AA1919">
            <v>519.32506034547146</v>
          </cell>
          <cell r="AB1919">
            <v>427.30662435392048</v>
          </cell>
          <cell r="AC1919">
            <v>528.99331530060749</v>
          </cell>
          <cell r="AD1919">
            <v>1013.8914432186851</v>
          </cell>
          <cell r="AE1919">
            <v>19.046056781314746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</row>
        <row r="1920">
          <cell r="B1920" t="str">
            <v>Manche</v>
          </cell>
          <cell r="J1920" t="str">
            <v>€</v>
          </cell>
          <cell r="M1920">
            <v>4510248</v>
          </cell>
          <cell r="N1920">
            <v>995303.33999999985</v>
          </cell>
          <cell r="O1920">
            <v>167955.19999999998</v>
          </cell>
          <cell r="P1920">
            <v>755798.39999999991</v>
          </cell>
          <cell r="Q1920">
            <v>188949.59999999998</v>
          </cell>
          <cell r="R1920">
            <v>125966.39999999999</v>
          </cell>
          <cell r="S1920">
            <v>125966.39999999999</v>
          </cell>
          <cell r="T1920">
            <v>146960.79999999999</v>
          </cell>
          <cell r="U1920">
            <v>146960.79999999999</v>
          </cell>
          <cell r="V1920">
            <v>146960.79999999999</v>
          </cell>
          <cell r="W1920">
            <v>146960.79999999999</v>
          </cell>
          <cell r="X1920">
            <v>125966.39999999999</v>
          </cell>
          <cell r="Y1920">
            <v>83977.599999999991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134489.75</v>
          </cell>
          <cell r="AF1920">
            <v>60151.249999999978</v>
          </cell>
          <cell r="AG1920">
            <v>22982</v>
          </cell>
          <cell r="AH1920">
            <v>22982</v>
          </cell>
          <cell r="AI1920">
            <v>22982</v>
          </cell>
          <cell r="AJ1920">
            <v>22982</v>
          </cell>
          <cell r="AK1920">
            <v>22982</v>
          </cell>
          <cell r="AL1920">
            <v>22982</v>
          </cell>
          <cell r="AM1920">
            <v>22982</v>
          </cell>
          <cell r="AN1920">
            <v>22982</v>
          </cell>
          <cell r="AO1920">
            <v>23428.25</v>
          </cell>
          <cell r="AP1920">
            <v>23577</v>
          </cell>
          <cell r="AQ1920">
            <v>23577</v>
          </cell>
          <cell r="AR1920">
            <v>5894.25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</row>
        <row r="1921">
          <cell r="B1921" t="str">
            <v>PACA</v>
          </cell>
          <cell r="J1921" t="str">
            <v>€</v>
          </cell>
          <cell r="M1921">
            <v>1333994</v>
          </cell>
          <cell r="N1921">
            <v>286628</v>
          </cell>
          <cell r="O1921">
            <v>214506</v>
          </cell>
          <cell r="P1921">
            <v>181630</v>
          </cell>
          <cell r="Q1921">
            <v>99440</v>
          </cell>
          <cell r="R1921">
            <v>17250</v>
          </cell>
          <cell r="S1921">
            <v>17250</v>
          </cell>
          <cell r="T1921">
            <v>17250</v>
          </cell>
          <cell r="U1921">
            <v>17250</v>
          </cell>
          <cell r="V1921">
            <v>17250</v>
          </cell>
          <cell r="W1921">
            <v>17250</v>
          </cell>
          <cell r="X1921">
            <v>1150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23577</v>
          </cell>
          <cell r="AQ1921">
            <v>5894.25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</row>
        <row r="1922">
          <cell r="B1922" t="str">
            <v>THD 06</v>
          </cell>
          <cell r="J1922" t="str">
            <v>€</v>
          </cell>
          <cell r="M1922">
            <v>1065363</v>
          </cell>
          <cell r="N1922">
            <v>272927.19999999995</v>
          </cell>
          <cell r="O1922">
            <v>251932.79999999999</v>
          </cell>
          <cell r="P1922">
            <v>41988.799999999996</v>
          </cell>
          <cell r="Q1922">
            <v>20994.399999999998</v>
          </cell>
          <cell r="R1922">
            <v>20994.399999999998</v>
          </cell>
          <cell r="S1922">
            <v>20994.399999999998</v>
          </cell>
          <cell r="T1922">
            <v>20994.399999999998</v>
          </cell>
          <cell r="U1922">
            <v>20994.399999999998</v>
          </cell>
          <cell r="V1922">
            <v>20994.399999999998</v>
          </cell>
          <cell r="W1922">
            <v>20994.399999999998</v>
          </cell>
          <cell r="X1922">
            <v>20994.399999999998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3577</v>
          </cell>
          <cell r="AQ1922">
            <v>5894.25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</row>
        <row r="1923">
          <cell r="B1923" t="str">
            <v>Aude</v>
          </cell>
          <cell r="J1923" t="str">
            <v>€</v>
          </cell>
          <cell r="M1923">
            <v>0</v>
          </cell>
          <cell r="N1923">
            <v>1207572.8999999999</v>
          </cell>
          <cell r="O1923">
            <v>424236.7</v>
          </cell>
          <cell r="P1923">
            <v>381656.8</v>
          </cell>
          <cell r="Q1923">
            <v>168757.3</v>
          </cell>
          <cell r="R1923">
            <v>71655</v>
          </cell>
          <cell r="S1923">
            <v>35827.5</v>
          </cell>
          <cell r="T1923">
            <v>35827.5</v>
          </cell>
          <cell r="U1923">
            <v>23885</v>
          </cell>
          <cell r="V1923">
            <v>23885</v>
          </cell>
          <cell r="W1923">
            <v>23885</v>
          </cell>
          <cell r="X1923">
            <v>23885</v>
          </cell>
          <cell r="Y1923">
            <v>23885</v>
          </cell>
          <cell r="Z1923">
            <v>11942.5</v>
          </cell>
          <cell r="AA1923">
            <v>11942.5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</row>
        <row r="1924">
          <cell r="B1924" t="str">
            <v>PO</v>
          </cell>
          <cell r="J1924" t="str">
            <v>€</v>
          </cell>
          <cell r="M1924">
            <v>0</v>
          </cell>
          <cell r="N1924">
            <v>1441982.96</v>
          </cell>
          <cell r="O1924">
            <v>1387196.1842571429</v>
          </cell>
          <cell r="P1924">
            <v>110051.2</v>
          </cell>
          <cell r="Q1924">
            <v>363764.33809523808</v>
          </cell>
          <cell r="R1924">
            <v>300375.58809523808</v>
          </cell>
          <cell r="S1924">
            <v>262362.73809523805</v>
          </cell>
          <cell r="T1924">
            <v>47164.799999999996</v>
          </cell>
          <cell r="U1924">
            <v>31443.200000000001</v>
          </cell>
          <cell r="V1924">
            <v>15721.6</v>
          </cell>
          <cell r="W1924">
            <v>15721.6</v>
          </cell>
          <cell r="X1924">
            <v>15721.6</v>
          </cell>
          <cell r="Y1924">
            <v>15721.6</v>
          </cell>
          <cell r="Z1924">
            <v>15721.6</v>
          </cell>
          <cell r="AA1924">
            <v>15721.6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</row>
        <row r="1925">
          <cell r="B1925" t="str">
            <v>Doubs</v>
          </cell>
          <cell r="J1925" t="str">
            <v>€</v>
          </cell>
          <cell r="M1925">
            <v>1804247</v>
          </cell>
          <cell r="N1925">
            <v>534846.65874873893</v>
          </cell>
          <cell r="O1925">
            <v>216832.5439165826</v>
          </cell>
          <cell r="Q1925">
            <v>2175750</v>
          </cell>
          <cell r="R1925">
            <v>597395</v>
          </cell>
          <cell r="S1925">
            <v>77156</v>
          </cell>
          <cell r="T1925">
            <v>1375916</v>
          </cell>
          <cell r="U1925">
            <v>74408</v>
          </cell>
          <cell r="V1925">
            <v>44059</v>
          </cell>
          <cell r="W1925">
            <v>24767</v>
          </cell>
          <cell r="X1925">
            <v>44059</v>
          </cell>
          <cell r="Y1925">
            <v>26552</v>
          </cell>
          <cell r="Z1925">
            <v>22982</v>
          </cell>
          <cell r="AA1925">
            <v>22982</v>
          </cell>
          <cell r="AB1925">
            <v>22982</v>
          </cell>
          <cell r="AC1925">
            <v>22982</v>
          </cell>
          <cell r="AD1925">
            <v>22982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</row>
        <row r="1926">
          <cell r="B1926" t="str">
            <v>AMEL 21</v>
          </cell>
          <cell r="J1926" t="str">
            <v>€</v>
          </cell>
          <cell r="M1926">
            <v>0</v>
          </cell>
          <cell r="N1926">
            <v>0</v>
          </cell>
          <cell r="O1926">
            <v>158817</v>
          </cell>
          <cell r="P1926">
            <v>665028</v>
          </cell>
          <cell r="Q1926">
            <v>578788</v>
          </cell>
          <cell r="R1926">
            <v>422798</v>
          </cell>
          <cell r="S1926">
            <v>240363.25</v>
          </cell>
          <cell r="T1926">
            <v>109403.24999999996</v>
          </cell>
          <cell r="U1926">
            <v>61826.499999999978</v>
          </cell>
          <cell r="V1926">
            <v>36137</v>
          </cell>
          <cell r="W1926">
            <v>26105.749999999989</v>
          </cell>
          <cell r="X1926">
            <v>26849.5</v>
          </cell>
          <cell r="Y1926">
            <v>25808.25</v>
          </cell>
          <cell r="Z1926">
            <v>25362</v>
          </cell>
          <cell r="AA1926">
            <v>26254.500000000004</v>
          </cell>
          <cell r="AB1926">
            <v>25213.250000000004</v>
          </cell>
          <cell r="AC1926">
            <v>23874.5</v>
          </cell>
          <cell r="AD1926">
            <v>23130.75</v>
          </cell>
          <cell r="AE1926">
            <v>134489.75</v>
          </cell>
          <cell r="AF1926">
            <v>60151.249999999978</v>
          </cell>
          <cell r="AG1926">
            <v>22982</v>
          </cell>
          <cell r="AH1926">
            <v>22982</v>
          </cell>
          <cell r="AI1926">
            <v>22982</v>
          </cell>
          <cell r="AJ1926">
            <v>22982</v>
          </cell>
          <cell r="AK1926">
            <v>22982</v>
          </cell>
          <cell r="AL1926">
            <v>22982</v>
          </cell>
          <cell r="AM1926">
            <v>22982</v>
          </cell>
          <cell r="AN1926">
            <v>22982</v>
          </cell>
          <cell r="AO1926">
            <v>23428.25</v>
          </cell>
          <cell r="AP1926">
            <v>23577</v>
          </cell>
          <cell r="AQ1926">
            <v>23577</v>
          </cell>
          <cell r="AR1926">
            <v>5894.25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</row>
        <row r="1927">
          <cell r="B1927" t="str">
            <v>Landes</v>
          </cell>
          <cell r="J1927" t="str">
            <v>€</v>
          </cell>
          <cell r="M1927">
            <v>0</v>
          </cell>
          <cell r="N1927">
            <v>0</v>
          </cell>
          <cell r="O1927">
            <v>361625</v>
          </cell>
          <cell r="P1927">
            <v>1126163</v>
          </cell>
          <cell r="Q1927">
            <v>1505683</v>
          </cell>
          <cell r="R1927">
            <v>132046</v>
          </cell>
          <cell r="S1927">
            <v>122284</v>
          </cell>
          <cell r="T1927">
            <v>53225</v>
          </cell>
          <cell r="U1927">
            <v>52630</v>
          </cell>
          <cell r="V1927">
            <v>64892</v>
          </cell>
          <cell r="W1927">
            <v>26552</v>
          </cell>
          <cell r="X1927">
            <v>25957</v>
          </cell>
          <cell r="Y1927">
            <v>27147</v>
          </cell>
          <cell r="Z1927">
            <v>25362</v>
          </cell>
          <cell r="AA1927">
            <v>25362</v>
          </cell>
          <cell r="AB1927">
            <v>26552</v>
          </cell>
          <cell r="AC1927">
            <v>24767</v>
          </cell>
          <cell r="AD1927">
            <v>23577</v>
          </cell>
          <cell r="AE1927">
            <v>22982</v>
          </cell>
          <cell r="AF1927">
            <v>22982</v>
          </cell>
          <cell r="AG1927">
            <v>22982</v>
          </cell>
          <cell r="AH1927">
            <v>22982</v>
          </cell>
          <cell r="AI1927">
            <v>22982</v>
          </cell>
          <cell r="AJ1927">
            <v>22982</v>
          </cell>
          <cell r="AK1927">
            <v>22982</v>
          </cell>
          <cell r="AL1927">
            <v>22982</v>
          </cell>
          <cell r="AM1927">
            <v>22982</v>
          </cell>
          <cell r="AN1927">
            <v>22982</v>
          </cell>
          <cell r="AO1927">
            <v>22982</v>
          </cell>
          <cell r="AP1927">
            <v>23577</v>
          </cell>
          <cell r="AQ1927">
            <v>23577</v>
          </cell>
          <cell r="AR1927">
            <v>23577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</row>
        <row r="1928">
          <cell r="B1928" t="str">
            <v>Fibre 85</v>
          </cell>
          <cell r="J1928" t="str">
            <v>€</v>
          </cell>
          <cell r="M1928">
            <v>0</v>
          </cell>
          <cell r="N1928">
            <v>2709.4157473230161</v>
          </cell>
          <cell r="O1928">
            <v>2517.4413199374767</v>
          </cell>
          <cell r="P1928">
            <v>1949.9177024816263</v>
          </cell>
          <cell r="Q1928">
            <v>2568.6869469935941</v>
          </cell>
          <cell r="R1928">
            <v>1254.6277221939079</v>
          </cell>
          <cell r="S1928">
            <v>71.336567520953054</v>
          </cell>
          <cell r="T1928">
            <v>147.64089200184003</v>
          </cell>
          <cell r="U1928">
            <v>0</v>
          </cell>
          <cell r="V1928">
            <v>1638.1541383109663</v>
          </cell>
          <cell r="W1928">
            <v>330.62986677690276</v>
          </cell>
          <cell r="X1928">
            <v>205.0101952675135</v>
          </cell>
          <cell r="Y1928">
            <v>155.80621861626014</v>
          </cell>
          <cell r="Z1928">
            <v>255.8676684807466</v>
          </cell>
          <cell r="AA1928">
            <v>519.32506034547146</v>
          </cell>
          <cell r="AB1928">
            <v>427.30662435392048</v>
          </cell>
          <cell r="AC1928">
            <v>528.99331530060749</v>
          </cell>
          <cell r="AD1928">
            <v>1013.8914432186851</v>
          </cell>
          <cell r="AE1928">
            <v>19.046056781314746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</row>
        <row r="1929">
          <cell r="B1929" t="str">
            <v>Haute Savoie</v>
          </cell>
          <cell r="J1929" t="str">
            <v>€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</row>
        <row r="1930">
          <cell r="B1930" t="str">
            <v>Calvados</v>
          </cell>
          <cell r="J1930" t="str">
            <v>€</v>
          </cell>
          <cell r="M1930">
            <v>4006376.6133333347</v>
          </cell>
          <cell r="N1930">
            <v>1492000</v>
          </cell>
          <cell r="O1930">
            <v>1518663.3928380667</v>
          </cell>
          <cell r="P1930">
            <v>1657573.7814592</v>
          </cell>
          <cell r="Q1930">
            <v>1128943.2800000003</v>
          </cell>
          <cell r="R1930">
            <v>978984</v>
          </cell>
          <cell r="S1930">
            <v>399997</v>
          </cell>
          <cell r="T1930">
            <v>177963</v>
          </cell>
          <cell r="U1930">
            <v>144459</v>
          </cell>
          <cell r="V1930">
            <v>145445</v>
          </cell>
          <cell r="W1930">
            <v>146433</v>
          </cell>
          <cell r="X1930">
            <v>134529</v>
          </cell>
          <cell r="Y1930">
            <v>133713</v>
          </cell>
          <cell r="Z1930">
            <v>133075</v>
          </cell>
          <cell r="AA1930">
            <v>132576</v>
          </cell>
          <cell r="AB1930">
            <v>132207</v>
          </cell>
          <cell r="AC1930">
            <v>132013</v>
          </cell>
          <cell r="AD1930">
            <v>131902</v>
          </cell>
          <cell r="AE1930">
            <v>131927</v>
          </cell>
          <cell r="AF1930">
            <v>132079</v>
          </cell>
          <cell r="AG1930">
            <v>132289</v>
          </cell>
          <cell r="AH1930">
            <v>132589</v>
          </cell>
          <cell r="AI1930">
            <v>132971</v>
          </cell>
          <cell r="AJ1930">
            <v>132691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</row>
        <row r="1931">
          <cell r="B1931" t="str">
            <v>Somme</v>
          </cell>
          <cell r="J1931" t="str">
            <v>€</v>
          </cell>
          <cell r="M1931">
            <v>104000</v>
          </cell>
          <cell r="N1931">
            <v>209000</v>
          </cell>
          <cell r="O1931">
            <v>1310000</v>
          </cell>
          <cell r="P1931">
            <v>1063000</v>
          </cell>
          <cell r="Q1931">
            <v>948886</v>
          </cell>
          <cell r="R1931">
            <v>1256807</v>
          </cell>
          <cell r="S1931">
            <v>1093554</v>
          </cell>
          <cell r="T1931">
            <v>281408</v>
          </cell>
          <cell r="U1931">
            <v>120415</v>
          </cell>
          <cell r="V1931">
            <v>101158</v>
          </cell>
          <cell r="W1931">
            <v>101603</v>
          </cell>
          <cell r="X1931">
            <v>89602</v>
          </cell>
          <cell r="Y1931">
            <v>88526</v>
          </cell>
          <cell r="Z1931">
            <v>87589</v>
          </cell>
          <cell r="AA1931">
            <v>86765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</row>
        <row r="1932">
          <cell r="B1932" t="str">
            <v>Cote Fleurie</v>
          </cell>
          <cell r="J1932" t="str">
            <v>€</v>
          </cell>
          <cell r="M1932">
            <v>24700</v>
          </cell>
          <cell r="N1932">
            <v>142000</v>
          </cell>
          <cell r="O1932">
            <v>218000</v>
          </cell>
          <cell r="P1932">
            <v>152485</v>
          </cell>
          <cell r="Q1932">
            <v>84359</v>
          </cell>
          <cell r="R1932">
            <v>65609</v>
          </cell>
          <cell r="S1932">
            <v>33521</v>
          </cell>
          <cell r="T1932">
            <v>13217</v>
          </cell>
          <cell r="U1932">
            <v>12758</v>
          </cell>
          <cell r="V1932">
            <v>12786</v>
          </cell>
          <cell r="W1932">
            <v>12812</v>
          </cell>
          <cell r="X1932">
            <v>11997</v>
          </cell>
          <cell r="Y1932">
            <v>11753</v>
          </cell>
          <cell r="Z1932">
            <v>11534</v>
          </cell>
          <cell r="AA1932">
            <v>11333</v>
          </cell>
          <cell r="AB1932">
            <v>11150</v>
          </cell>
          <cell r="AC1932">
            <v>10990</v>
          </cell>
          <cell r="AD1932">
            <v>10842</v>
          </cell>
          <cell r="AE1932">
            <v>10711</v>
          </cell>
          <cell r="AF1932">
            <v>10596</v>
          </cell>
          <cell r="AG1932">
            <v>10490</v>
          </cell>
          <cell r="AH1932">
            <v>10394</v>
          </cell>
          <cell r="AI1932">
            <v>10308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</row>
        <row r="1933">
          <cell r="B1933" t="str">
            <v>Europe Essonne</v>
          </cell>
          <cell r="J1933" t="str">
            <v>€</v>
          </cell>
          <cell r="M1933">
            <v>62000</v>
          </cell>
          <cell r="N1933">
            <v>217000</v>
          </cell>
          <cell r="O1933">
            <v>290883</v>
          </cell>
          <cell r="P1933">
            <v>159117</v>
          </cell>
          <cell r="Q1933">
            <v>118050</v>
          </cell>
          <cell r="R1933">
            <v>101758</v>
          </cell>
          <cell r="S1933">
            <v>48939</v>
          </cell>
          <cell r="T1933">
            <v>30297</v>
          </cell>
          <cell r="U1933">
            <v>30740</v>
          </cell>
          <cell r="V1933">
            <v>31208</v>
          </cell>
          <cell r="W1933">
            <v>31684</v>
          </cell>
          <cell r="X1933">
            <v>30046</v>
          </cell>
          <cell r="Y1933">
            <v>30330</v>
          </cell>
          <cell r="Z1933">
            <v>30648</v>
          </cell>
          <cell r="AA1933">
            <v>30989</v>
          </cell>
          <cell r="AB1933">
            <v>31354</v>
          </cell>
          <cell r="AC1933">
            <v>31760</v>
          </cell>
          <cell r="AD1933">
            <v>32178</v>
          </cell>
          <cell r="AE1933">
            <v>32628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</row>
        <row r="1934">
          <cell r="B1934" t="str">
            <v>Seine Essonne</v>
          </cell>
          <cell r="J1934" t="str">
            <v>€</v>
          </cell>
          <cell r="M1934">
            <v>62000</v>
          </cell>
          <cell r="N1934">
            <v>217000</v>
          </cell>
          <cell r="O1934">
            <v>239275</v>
          </cell>
          <cell r="P1934">
            <v>228401</v>
          </cell>
          <cell r="Q1934">
            <v>160973</v>
          </cell>
          <cell r="R1934">
            <v>96427</v>
          </cell>
          <cell r="S1934">
            <v>59038</v>
          </cell>
          <cell r="T1934">
            <v>37541</v>
          </cell>
          <cell r="U1934">
            <v>36271</v>
          </cell>
          <cell r="V1934">
            <v>36975</v>
          </cell>
          <cell r="W1934">
            <v>37695</v>
          </cell>
          <cell r="X1934">
            <v>36425</v>
          </cell>
          <cell r="Y1934">
            <v>36968</v>
          </cell>
          <cell r="Z1934">
            <v>37550</v>
          </cell>
          <cell r="AA1934">
            <v>38164</v>
          </cell>
          <cell r="AB1934">
            <v>38812</v>
          </cell>
          <cell r="AC1934">
            <v>39499</v>
          </cell>
          <cell r="AD1934">
            <v>40214</v>
          </cell>
          <cell r="AE1934">
            <v>40966</v>
          </cell>
          <cell r="AF1934">
            <v>41752</v>
          </cell>
          <cell r="AG1934">
            <v>42564</v>
          </cell>
          <cell r="AH1934">
            <v>43408</v>
          </cell>
          <cell r="AI1934">
            <v>44284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</row>
        <row r="1935">
          <cell r="B1935" t="str">
            <v>Nancy</v>
          </cell>
          <cell r="J1935" t="str">
            <v>€</v>
          </cell>
          <cell r="M1935">
            <v>0</v>
          </cell>
          <cell r="N1935">
            <v>155156</v>
          </cell>
          <cell r="O1935">
            <v>150349</v>
          </cell>
          <cell r="P1935">
            <v>174138</v>
          </cell>
          <cell r="Q1935">
            <v>124107</v>
          </cell>
          <cell r="R1935">
            <v>70649</v>
          </cell>
          <cell r="S1935">
            <v>29716</v>
          </cell>
          <cell r="T1935">
            <v>11744</v>
          </cell>
          <cell r="U1935">
            <v>10092</v>
          </cell>
          <cell r="V1935">
            <v>10100</v>
          </cell>
          <cell r="W1935">
            <v>10106</v>
          </cell>
          <cell r="X1935">
            <v>8613</v>
          </cell>
          <cell r="Y1935">
            <v>8443</v>
          </cell>
          <cell r="Z1935">
            <v>8291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</row>
        <row r="1936">
          <cell r="B1936" t="str">
            <v>Dunkerque</v>
          </cell>
          <cell r="J1936" t="str">
            <v>€</v>
          </cell>
          <cell r="M1936">
            <v>0</v>
          </cell>
          <cell r="N1936">
            <v>239920</v>
          </cell>
          <cell r="O1936">
            <v>186340</v>
          </cell>
          <cell r="P1936">
            <v>103008</v>
          </cell>
          <cell r="Q1936">
            <v>71903</v>
          </cell>
          <cell r="R1936">
            <v>58978</v>
          </cell>
          <cell r="S1936">
            <v>23840</v>
          </cell>
          <cell r="T1936">
            <v>9147</v>
          </cell>
          <cell r="U1936">
            <v>9143</v>
          </cell>
          <cell r="V1936">
            <v>9150</v>
          </cell>
          <cell r="W1936">
            <v>9154</v>
          </cell>
          <cell r="X1936">
            <v>7585</v>
          </cell>
          <cell r="Y1936">
            <v>7422</v>
          </cell>
          <cell r="Z1936">
            <v>7274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</row>
        <row r="1937">
          <cell r="B1937" t="str">
            <v>New concessions</v>
          </cell>
          <cell r="J1937" t="str">
            <v>€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</row>
        <row r="1938">
          <cell r="B1938" t="str">
            <v>New affermages</v>
          </cell>
          <cell r="J1938" t="str">
            <v>€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</row>
        <row r="1939">
          <cell r="B1939" t="str">
            <v>New AMELs</v>
          </cell>
          <cell r="J1939" t="str">
            <v>€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80103.210202286718</v>
          </cell>
          <cell r="R1939">
            <v>275689.02814423922</v>
          </cell>
          <cell r="S1939">
            <v>320828.8698328936</v>
          </cell>
          <cell r="T1939">
            <v>85398.153034300791</v>
          </cell>
          <cell r="U1939">
            <v>55816.419305189091</v>
          </cell>
          <cell r="V1939">
            <v>25030.733289357951</v>
          </cell>
          <cell r="W1939">
            <v>17616.435795954261</v>
          </cell>
          <cell r="X1939">
            <v>15549.758135444152</v>
          </cell>
          <cell r="Y1939">
            <v>8104.7548372911142</v>
          </cell>
          <cell r="Z1939">
            <v>8127.6495162708879</v>
          </cell>
          <cell r="AA1939">
            <v>8150.5441952506599</v>
          </cell>
          <cell r="AB1939">
            <v>7807.1240105540901</v>
          </cell>
          <cell r="AC1939">
            <v>7944.492084432718</v>
          </cell>
          <cell r="AD1939">
            <v>7967.386763412489</v>
          </cell>
          <cell r="AE1939">
            <v>7486.5985048372913</v>
          </cell>
          <cell r="AF1939">
            <v>7188.9676781002636</v>
          </cell>
          <cell r="AG1939">
            <v>24237.076737027266</v>
          </cell>
          <cell r="AH1939">
            <v>12795.355101143356</v>
          </cell>
          <cell r="AI1939">
            <v>7074.4942832014076</v>
          </cell>
          <cell r="AJ1939">
            <v>7074.4942832014076</v>
          </cell>
          <cell r="AK1939">
            <v>7074.4942832014076</v>
          </cell>
          <cell r="AL1939">
            <v>7074.4942832014076</v>
          </cell>
          <cell r="AM1939">
            <v>7074.4942832014076</v>
          </cell>
          <cell r="AN1939">
            <v>7074.4942832014076</v>
          </cell>
          <cell r="AO1939">
            <v>7074.4942832014076</v>
          </cell>
          <cell r="AP1939">
            <v>7074.4942832014076</v>
          </cell>
          <cell r="AQ1939">
            <v>7143.1783201407216</v>
          </cell>
          <cell r="AR1939">
            <v>7257.6517150395775</v>
          </cell>
          <cell r="AS1939">
            <v>7257.6517150395775</v>
          </cell>
          <cell r="AT1939">
            <v>4536.0323218997364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</row>
        <row r="1940">
          <cell r="B1940" t="str">
            <v>Jura</v>
          </cell>
          <cell r="J1940" t="str">
            <v>€</v>
          </cell>
          <cell r="M1940">
            <v>0</v>
          </cell>
          <cell r="N1940">
            <v>0</v>
          </cell>
          <cell r="O1940">
            <v>0</v>
          </cell>
          <cell r="P1940">
            <v>357003</v>
          </cell>
          <cell r="Q1940">
            <v>1305762</v>
          </cell>
          <cell r="R1940">
            <v>903552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</row>
        <row r="1942">
          <cell r="B1942" t="str">
            <v>Activated equipment - conditional tranche</v>
          </cell>
          <cell r="J1942" t="str">
            <v>€</v>
          </cell>
          <cell r="K1942">
            <v>1</v>
          </cell>
        </row>
        <row r="1943">
          <cell r="B1943" t="str">
            <v>Losange</v>
          </cell>
          <cell r="J1943" t="str">
            <v>€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</row>
        <row r="1944">
          <cell r="B1944" t="str">
            <v>Rosace</v>
          </cell>
          <cell r="J1944" t="str">
            <v>€</v>
          </cell>
          <cell r="M1944">
            <v>0</v>
          </cell>
          <cell r="N1944">
            <v>0</v>
          </cell>
          <cell r="O1944">
            <v>0</v>
          </cell>
          <cell r="P1944">
            <v>342356.60927953781</v>
          </cell>
          <cell r="Q1944">
            <v>913023.35792781715</v>
          </cell>
          <cell r="R1944">
            <v>456520.0327926451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</row>
        <row r="1945">
          <cell r="B1945" t="str">
            <v>Fibre 31</v>
          </cell>
          <cell r="J1945" t="str">
            <v>€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</row>
        <row r="1946">
          <cell r="B1946" t="str">
            <v>Octogone</v>
          </cell>
          <cell r="J1946" t="str">
            <v>€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</row>
        <row r="1947">
          <cell r="B1947" t="str">
            <v>Yonne</v>
          </cell>
          <cell r="J1947" t="str">
            <v>€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</row>
        <row r="1948">
          <cell r="B1948" t="str">
            <v>Vannes</v>
          </cell>
          <cell r="J1948" t="str">
            <v>€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</row>
        <row r="1949">
          <cell r="B1949" t="str">
            <v>Resoptic</v>
          </cell>
          <cell r="J1949" t="str">
            <v>€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</row>
        <row r="1950">
          <cell r="B1950" t="str">
            <v>Manche</v>
          </cell>
          <cell r="J1950" t="str">
            <v>€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</row>
        <row r="1951">
          <cell r="B1951" t="str">
            <v>PACA</v>
          </cell>
          <cell r="J1951" t="str">
            <v>€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</row>
        <row r="1952">
          <cell r="B1952" t="str">
            <v>THD 06</v>
          </cell>
          <cell r="J1952" t="str">
            <v>€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</row>
        <row r="1953">
          <cell r="B1953" t="str">
            <v>Aude</v>
          </cell>
          <cell r="J1953" t="str">
            <v>€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</row>
        <row r="1954">
          <cell r="B1954" t="str">
            <v>PO</v>
          </cell>
          <cell r="J1954" t="str">
            <v>€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</row>
        <row r="1955">
          <cell r="B1955" t="str">
            <v>Doubs</v>
          </cell>
          <cell r="J1955" t="str">
            <v>€</v>
          </cell>
          <cell r="M1955">
            <v>0</v>
          </cell>
          <cell r="N1955">
            <v>0</v>
          </cell>
          <cell r="O1955">
            <v>0</v>
          </cell>
        </row>
        <row r="1956">
          <cell r="B1956" t="str">
            <v>AMEL 21</v>
          </cell>
          <cell r="J1956" t="str">
            <v>€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</row>
        <row r="1957">
          <cell r="B1957" t="str">
            <v>Landes</v>
          </cell>
          <cell r="J1957" t="str">
            <v>€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</row>
        <row r="1958">
          <cell r="B1958" t="str">
            <v>Fibre 85</v>
          </cell>
          <cell r="J1958" t="str">
            <v>€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</row>
        <row r="1959">
          <cell r="B1959" t="str">
            <v>Haute Savoie</v>
          </cell>
          <cell r="J1959" t="str">
            <v>€</v>
          </cell>
          <cell r="M1959">
            <v>635100</v>
          </cell>
          <cell r="N1959">
            <v>507000</v>
          </cell>
          <cell r="O1959">
            <v>2587000</v>
          </cell>
          <cell r="P1959">
            <v>2008000</v>
          </cell>
          <cell r="Q1959">
            <v>1616525</v>
          </cell>
          <cell r="R1959">
            <v>1768272</v>
          </cell>
          <cell r="S1959">
            <v>1593761</v>
          </cell>
          <cell r="T1959">
            <v>986226</v>
          </cell>
          <cell r="U1959">
            <v>361757</v>
          </cell>
          <cell r="V1959">
            <v>254176</v>
          </cell>
          <cell r="W1959">
            <v>242335</v>
          </cell>
          <cell r="X1959">
            <v>230720</v>
          </cell>
          <cell r="Y1959">
            <v>231498</v>
          </cell>
          <cell r="Z1959">
            <v>232539</v>
          </cell>
          <cell r="AA1959">
            <v>23377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</row>
        <row r="1960">
          <cell r="B1960" t="str">
            <v>Calvados</v>
          </cell>
          <cell r="J1960" t="str">
            <v>€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</row>
        <row r="1961">
          <cell r="B1961" t="str">
            <v>Somme</v>
          </cell>
          <cell r="J1961" t="str">
            <v>€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</row>
        <row r="1962">
          <cell r="B1962" t="str">
            <v>Cote Fleurie</v>
          </cell>
          <cell r="J1962" t="str">
            <v>€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</row>
        <row r="1963">
          <cell r="B1963" t="str">
            <v>Europe Essonne</v>
          </cell>
          <cell r="J1963" t="str">
            <v>€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</row>
        <row r="1964">
          <cell r="B1964" t="str">
            <v>Seine Essonne</v>
          </cell>
          <cell r="J1964" t="str">
            <v>€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</row>
        <row r="1965">
          <cell r="B1965" t="str">
            <v>Nancy</v>
          </cell>
          <cell r="J1965" t="str">
            <v>€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</row>
        <row r="1966">
          <cell r="B1966" t="str">
            <v>Dunkerque</v>
          </cell>
          <cell r="J1966" t="str">
            <v>€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</row>
        <row r="1967">
          <cell r="B1967" t="str">
            <v>New concessions</v>
          </cell>
          <cell r="J1967" t="str">
            <v>€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</row>
        <row r="1968">
          <cell r="B1968" t="str">
            <v>New affermages</v>
          </cell>
          <cell r="J1968" t="str">
            <v>€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</row>
        <row r="1969">
          <cell r="B1969" t="str">
            <v>New AMELs</v>
          </cell>
          <cell r="J1969" t="str">
            <v>€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</row>
        <row r="1970">
          <cell r="B1970" t="str">
            <v>Jura</v>
          </cell>
          <cell r="J1970" t="str">
            <v>€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</row>
        <row r="1972">
          <cell r="B1972" t="str">
            <v>Fixed renewal charge contracted in the O&amp;M contract</v>
          </cell>
          <cell r="J1972" t="str">
            <v>€</v>
          </cell>
          <cell r="K1972">
            <v>1</v>
          </cell>
        </row>
        <row r="1973">
          <cell r="B1973" t="str">
            <v>Losange</v>
          </cell>
          <cell r="J1973" t="str">
            <v>€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1557025</v>
          </cell>
          <cell r="U1973">
            <v>3922702</v>
          </cell>
          <cell r="V1973">
            <v>4966683</v>
          </cell>
          <cell r="W1973">
            <v>5232206</v>
          </cell>
          <cell r="X1973">
            <v>610696</v>
          </cell>
          <cell r="Y1973">
            <v>678551</v>
          </cell>
          <cell r="Z1973">
            <v>515699</v>
          </cell>
          <cell r="AA1973">
            <v>1557025</v>
          </cell>
          <cell r="AB1973">
            <v>3922702</v>
          </cell>
          <cell r="AC1973">
            <v>4966683</v>
          </cell>
          <cell r="AD1973">
            <v>5232206</v>
          </cell>
          <cell r="AE1973">
            <v>610696</v>
          </cell>
          <cell r="AF1973">
            <v>678551</v>
          </cell>
          <cell r="AG1973">
            <v>515699</v>
          </cell>
          <cell r="AH1973">
            <v>1557025</v>
          </cell>
          <cell r="AI1973">
            <v>3922702</v>
          </cell>
          <cell r="AJ1973">
            <v>4966683</v>
          </cell>
          <cell r="AK1973">
            <v>5232206</v>
          </cell>
          <cell r="AL1973">
            <v>610696</v>
          </cell>
          <cell r="AM1973">
            <v>678551</v>
          </cell>
          <cell r="AN1973">
            <v>515699</v>
          </cell>
          <cell r="AO1973">
            <v>1557025</v>
          </cell>
          <cell r="AP1973">
            <v>3922702</v>
          </cell>
          <cell r="AQ1973">
            <v>4966683</v>
          </cell>
          <cell r="AR1973">
            <v>5232206</v>
          </cell>
          <cell r="AS1973">
            <v>610696</v>
          </cell>
          <cell r="AT1973">
            <v>678551</v>
          </cell>
          <cell r="AU1973">
            <v>515699</v>
          </cell>
          <cell r="AV1973">
            <v>0</v>
          </cell>
          <cell r="AW1973">
            <v>0</v>
          </cell>
          <cell r="AX1973">
            <v>0</v>
          </cell>
        </row>
        <row r="1974">
          <cell r="B1974" t="str">
            <v>Rosace</v>
          </cell>
          <cell r="J1974" t="str">
            <v>€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53408</v>
          </cell>
          <cell r="S1974">
            <v>1431361</v>
          </cell>
          <cell r="T1974">
            <v>1982498</v>
          </cell>
          <cell r="U1974">
            <v>2285867</v>
          </cell>
          <cell r="V1974">
            <v>2335433</v>
          </cell>
          <cell r="W1974">
            <v>1869655</v>
          </cell>
          <cell r="X1974">
            <v>296083</v>
          </cell>
          <cell r="Y1974">
            <v>53408</v>
          </cell>
          <cell r="Z1974">
            <v>1431361</v>
          </cell>
          <cell r="AA1974">
            <v>1982495</v>
          </cell>
          <cell r="AB1974">
            <v>2285866</v>
          </cell>
          <cell r="AC1974">
            <v>2335433</v>
          </cell>
          <cell r="AD1974">
            <v>1869655</v>
          </cell>
          <cell r="AE1974">
            <v>296083</v>
          </cell>
          <cell r="AF1974">
            <v>53408</v>
          </cell>
          <cell r="AG1974">
            <v>1431361</v>
          </cell>
          <cell r="AH1974">
            <v>1982495</v>
          </cell>
          <cell r="AI1974">
            <v>2285866</v>
          </cell>
          <cell r="AJ1974">
            <v>2335433</v>
          </cell>
          <cell r="AK1974">
            <v>1869655</v>
          </cell>
          <cell r="AL1974">
            <v>296083</v>
          </cell>
          <cell r="AM1974">
            <v>53408</v>
          </cell>
          <cell r="AN1974">
            <v>1431361</v>
          </cell>
          <cell r="AO1974">
            <v>284136</v>
          </cell>
          <cell r="AP1974">
            <v>0</v>
          </cell>
          <cell r="AQ1974">
            <v>0</v>
          </cell>
          <cell r="AR1974">
            <v>0</v>
          </cell>
          <cell r="AS1974">
            <v>182068</v>
          </cell>
          <cell r="AT1974">
            <v>133599</v>
          </cell>
          <cell r="AU1974">
            <v>106571</v>
          </cell>
          <cell r="AV1974">
            <v>78113</v>
          </cell>
          <cell r="AW1974">
            <v>184321</v>
          </cell>
          <cell r="AX1974">
            <v>108942</v>
          </cell>
        </row>
        <row r="1975">
          <cell r="B1975" t="str">
            <v>Fibre 31</v>
          </cell>
          <cell r="J1975" t="str">
            <v>€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482546</v>
          </cell>
          <cell r="S1975">
            <v>1136749</v>
          </cell>
          <cell r="T1975">
            <v>954647</v>
          </cell>
          <cell r="U1975">
            <v>1282044</v>
          </cell>
          <cell r="V1975">
            <v>289411</v>
          </cell>
          <cell r="W1975">
            <v>582080</v>
          </cell>
          <cell r="X1975">
            <v>104443</v>
          </cell>
          <cell r="Y1975">
            <v>586989</v>
          </cell>
          <cell r="Z1975">
            <v>1241192</v>
          </cell>
          <cell r="AA1975">
            <v>1061822</v>
          </cell>
          <cell r="AB1975">
            <v>1348621</v>
          </cell>
          <cell r="AC1975">
            <v>355988</v>
          </cell>
          <cell r="AD1975">
            <v>648657</v>
          </cell>
          <cell r="AE1975">
            <v>171020</v>
          </cell>
          <cell r="AF1975">
            <v>653566</v>
          </cell>
          <cell r="AG1975">
            <v>1292048</v>
          </cell>
          <cell r="AH1975">
            <v>1128399</v>
          </cell>
          <cell r="AI1975">
            <v>1383755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</row>
        <row r="1976">
          <cell r="B1976" t="str">
            <v>Octogone</v>
          </cell>
          <cell r="J1976" t="str">
            <v>€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267508</v>
          </cell>
          <cell r="S1976">
            <v>588310</v>
          </cell>
          <cell r="T1976">
            <v>781515</v>
          </cell>
          <cell r="U1976">
            <v>244949</v>
          </cell>
          <cell r="V1976">
            <v>314218</v>
          </cell>
          <cell r="W1976">
            <v>292937</v>
          </cell>
          <cell r="X1976">
            <v>90757</v>
          </cell>
          <cell r="Y1976">
            <v>330356</v>
          </cell>
          <cell r="Z1976">
            <v>621251.82999999996</v>
          </cell>
          <cell r="AA1976">
            <v>807571.17</v>
          </cell>
          <cell r="AB1976">
            <v>271897.67</v>
          </cell>
          <cell r="AC1976">
            <v>339877.17</v>
          </cell>
          <cell r="AD1976">
            <v>318299</v>
          </cell>
          <cell r="AE1976">
            <v>117111</v>
          </cell>
          <cell r="AF1976">
            <v>355420.33</v>
          </cell>
          <cell r="AG1976">
            <v>645027.17000000004</v>
          </cell>
          <cell r="AH1976">
            <v>830652.33</v>
          </cell>
          <cell r="AI1976">
            <v>294879.67</v>
          </cell>
          <cell r="AJ1976">
            <v>362859.17</v>
          </cell>
          <cell r="AK1976">
            <v>341281</v>
          </cell>
          <cell r="AL1976">
            <v>140093</v>
          </cell>
          <cell r="AM1976">
            <v>378402.33</v>
          </cell>
          <cell r="AN1976">
            <v>668009.17000000004</v>
          </cell>
          <cell r="AO1976">
            <v>119146.83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</row>
        <row r="1977">
          <cell r="B1977" t="str">
            <v>Yonne</v>
          </cell>
          <cell r="J1977" t="str">
            <v>€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</row>
        <row r="1978">
          <cell r="B1978" t="str">
            <v>Vannes</v>
          </cell>
          <cell r="J1978" t="str">
            <v>€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</row>
        <row r="1979">
          <cell r="B1979" t="str">
            <v>Resoptic</v>
          </cell>
          <cell r="J1979" t="str">
            <v>€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</row>
        <row r="1980">
          <cell r="B1980" t="str">
            <v>Manche</v>
          </cell>
          <cell r="J1980" t="str">
            <v>€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1063968.32</v>
          </cell>
          <cell r="R1980">
            <v>609715.23</v>
          </cell>
          <cell r="S1980">
            <v>810036.54</v>
          </cell>
          <cell r="T1980">
            <v>747053.34</v>
          </cell>
          <cell r="U1980">
            <v>167955.20000000001</v>
          </cell>
          <cell r="V1980">
            <v>755798.4</v>
          </cell>
          <cell r="W1980">
            <v>188949.6</v>
          </cell>
          <cell r="X1980">
            <v>1189934.72</v>
          </cell>
          <cell r="Y1980">
            <v>735681.63</v>
          </cell>
          <cell r="Z1980">
            <v>956997.34</v>
          </cell>
          <cell r="AA1980">
            <v>894014.14</v>
          </cell>
          <cell r="AB1980">
            <v>314916</v>
          </cell>
          <cell r="AC1980">
            <v>902759.2</v>
          </cell>
          <cell r="AD1980">
            <v>208046.25</v>
          </cell>
          <cell r="AE1980">
            <v>265725.25</v>
          </cell>
          <cell r="AF1980">
            <v>135657.75</v>
          </cell>
          <cell r="AG1980">
            <v>420687</v>
          </cell>
          <cell r="AH1980">
            <v>594341.25</v>
          </cell>
          <cell r="AI1980">
            <v>616981.75</v>
          </cell>
          <cell r="AJ1980">
            <v>575150</v>
          </cell>
          <cell r="AK1980">
            <v>268197.5</v>
          </cell>
          <cell r="AL1980">
            <v>288707.25</v>
          </cell>
          <cell r="AM1980">
            <v>158639.75</v>
          </cell>
          <cell r="AN1980">
            <v>443669</v>
          </cell>
          <cell r="AO1980">
            <v>617323.25</v>
          </cell>
          <cell r="AP1980">
            <v>639963.75</v>
          </cell>
          <cell r="AQ1980">
            <v>598132</v>
          </cell>
          <cell r="AR1980">
            <v>291179.5</v>
          </cell>
          <cell r="AS1980">
            <v>311689.25</v>
          </cell>
          <cell r="AT1980">
            <v>182068</v>
          </cell>
          <cell r="AU1980">
            <v>133598.75</v>
          </cell>
          <cell r="AV1980">
            <v>106570.5</v>
          </cell>
          <cell r="AW1980">
            <v>78112.75</v>
          </cell>
          <cell r="AX1980">
            <v>184321.25</v>
          </cell>
        </row>
        <row r="1981">
          <cell r="B1981" t="str">
            <v>PACA</v>
          </cell>
          <cell r="J1981" t="str">
            <v>€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418796</v>
          </cell>
          <cell r="R1981">
            <v>613652</v>
          </cell>
          <cell r="S1981">
            <v>321424</v>
          </cell>
          <cell r="T1981">
            <v>501424</v>
          </cell>
          <cell r="U1981">
            <v>598674</v>
          </cell>
          <cell r="V1981">
            <v>215256</v>
          </cell>
          <cell r="W1981">
            <v>182380</v>
          </cell>
          <cell r="X1981">
            <v>100190</v>
          </cell>
          <cell r="Y1981">
            <v>18000</v>
          </cell>
          <cell r="Z1981">
            <v>18000</v>
          </cell>
          <cell r="AA1981">
            <v>1800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</row>
        <row r="1982">
          <cell r="B1982" t="str">
            <v>THD 06</v>
          </cell>
          <cell r="J1982" t="str">
            <v>€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480722</v>
          </cell>
          <cell r="S1982">
            <v>660932</v>
          </cell>
          <cell r="T1982">
            <v>-349218</v>
          </cell>
          <cell r="U1982">
            <v>272927</v>
          </cell>
          <cell r="V1982">
            <v>272927</v>
          </cell>
          <cell r="W1982">
            <v>251933</v>
          </cell>
          <cell r="X1982">
            <v>41989</v>
          </cell>
          <cell r="Y1982">
            <v>501716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</row>
        <row r="1983">
          <cell r="B1983" t="str">
            <v>Aude</v>
          </cell>
          <cell r="J1983" t="str">
            <v>€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618207</v>
          </cell>
          <cell r="V1983">
            <v>589366</v>
          </cell>
          <cell r="W1983">
            <v>424237</v>
          </cell>
          <cell r="X1983">
            <v>381657</v>
          </cell>
          <cell r="Y1983">
            <v>168757</v>
          </cell>
          <cell r="Z1983">
            <v>71655</v>
          </cell>
          <cell r="AA1983">
            <v>35828</v>
          </cell>
          <cell r="AB1983">
            <v>618207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</row>
        <row r="1984">
          <cell r="B1984" t="str">
            <v>PO</v>
          </cell>
          <cell r="J1984" t="str">
            <v>€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521205</v>
          </cell>
          <cell r="V1984">
            <v>448345</v>
          </cell>
          <cell r="W1984">
            <v>472981</v>
          </cell>
          <cell r="X1984">
            <v>110051</v>
          </cell>
          <cell r="Y1984">
            <v>338169</v>
          </cell>
          <cell r="Z1984">
            <v>274780</v>
          </cell>
          <cell r="AA1984">
            <v>236768</v>
          </cell>
          <cell r="AB1984">
            <v>521205</v>
          </cell>
          <cell r="AC1984">
            <v>355988</v>
          </cell>
          <cell r="AD1984">
            <v>648657</v>
          </cell>
          <cell r="AE1984">
            <v>171020</v>
          </cell>
          <cell r="AF1984">
            <v>653566</v>
          </cell>
          <cell r="AG1984">
            <v>1292048</v>
          </cell>
          <cell r="AH1984">
            <v>1128399</v>
          </cell>
          <cell r="AI1984">
            <v>1383755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</row>
        <row r="1985">
          <cell r="B1985" t="str">
            <v>Doubs</v>
          </cell>
          <cell r="J1985" t="str">
            <v>€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</row>
        <row r="1986">
          <cell r="B1986" t="str">
            <v>AMEL 21</v>
          </cell>
          <cell r="J1986" t="str">
            <v>€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333647</v>
          </cell>
          <cell r="T1986">
            <v>534330</v>
          </cell>
          <cell r="U1986">
            <v>567745</v>
          </cell>
          <cell r="V1986">
            <v>413811</v>
          </cell>
          <cell r="W1986">
            <v>182238</v>
          </cell>
          <cell r="X1986">
            <v>240363</v>
          </cell>
          <cell r="Y1986">
            <v>109403</v>
          </cell>
          <cell r="Z1986">
            <v>395474</v>
          </cell>
          <cell r="AA1986">
            <v>570466.75</v>
          </cell>
          <cell r="AB1986">
            <v>593851</v>
          </cell>
          <cell r="AC1986">
            <v>440660.25</v>
          </cell>
          <cell r="AD1986">
            <v>208046.25</v>
          </cell>
          <cell r="AE1986">
            <v>265725.25</v>
          </cell>
          <cell r="AF1986">
            <v>135657.75</v>
          </cell>
          <cell r="AG1986">
            <v>420687</v>
          </cell>
          <cell r="AH1986">
            <v>594341.25</v>
          </cell>
          <cell r="AI1986">
            <v>616981.75</v>
          </cell>
          <cell r="AJ1986">
            <v>575150</v>
          </cell>
          <cell r="AK1986">
            <v>268197.5</v>
          </cell>
          <cell r="AL1986">
            <v>288707.25</v>
          </cell>
          <cell r="AM1986">
            <v>158639.75</v>
          </cell>
          <cell r="AN1986">
            <v>443669</v>
          </cell>
          <cell r="AO1986">
            <v>617323.25</v>
          </cell>
          <cell r="AP1986">
            <v>639963.75</v>
          </cell>
          <cell r="AQ1986">
            <v>598132</v>
          </cell>
          <cell r="AR1986">
            <v>291179.5</v>
          </cell>
          <cell r="AS1986">
            <v>311689.25</v>
          </cell>
          <cell r="AT1986">
            <v>182068</v>
          </cell>
          <cell r="AU1986">
            <v>133598.75</v>
          </cell>
          <cell r="AV1986">
            <v>106570.5</v>
          </cell>
          <cell r="AW1986">
            <v>78112.75</v>
          </cell>
          <cell r="AX1986">
            <v>184321.25</v>
          </cell>
        </row>
        <row r="1987">
          <cell r="B1987" t="str">
            <v>Landes</v>
          </cell>
          <cell r="J1987" t="str">
            <v>€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361625</v>
          </cell>
          <cell r="W1987">
            <v>1126163</v>
          </cell>
          <cell r="X1987">
            <v>1505683</v>
          </cell>
          <cell r="Y1987">
            <v>132046</v>
          </cell>
          <cell r="Z1987">
            <v>122284</v>
          </cell>
          <cell r="AA1987">
            <v>53225</v>
          </cell>
          <cell r="AB1987">
            <v>52630</v>
          </cell>
          <cell r="AC1987">
            <v>426517</v>
          </cell>
          <cell r="AD1987">
            <v>1152715</v>
          </cell>
          <cell r="AE1987">
            <v>1531640</v>
          </cell>
          <cell r="AF1987">
            <v>159193</v>
          </cell>
          <cell r="AG1987">
            <v>147646</v>
          </cell>
          <cell r="AH1987">
            <v>78587</v>
          </cell>
          <cell r="AI1987">
            <v>79182</v>
          </cell>
          <cell r="AJ1987">
            <v>451284</v>
          </cell>
          <cell r="AK1987">
            <v>1176292</v>
          </cell>
          <cell r="AL1987">
            <v>1554622</v>
          </cell>
          <cell r="AM1987">
            <v>182175</v>
          </cell>
          <cell r="AN1987">
            <v>170628</v>
          </cell>
          <cell r="AO1987">
            <v>101569</v>
          </cell>
          <cell r="AP1987">
            <v>102164</v>
          </cell>
          <cell r="AQ1987">
            <v>474266</v>
          </cell>
          <cell r="AR1987">
            <v>1199274</v>
          </cell>
          <cell r="AS1987">
            <v>1577604</v>
          </cell>
          <cell r="AT1987">
            <v>205157</v>
          </cell>
          <cell r="AU1987">
            <v>193610</v>
          </cell>
          <cell r="AV1987">
            <v>124551</v>
          </cell>
          <cell r="AW1987">
            <v>125741</v>
          </cell>
          <cell r="AX1987">
            <v>136218</v>
          </cell>
        </row>
        <row r="1988">
          <cell r="B1988" t="str">
            <v>Fibre 85</v>
          </cell>
          <cell r="J1988" t="str">
            <v>€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</row>
        <row r="1989">
          <cell r="B1989" t="str">
            <v>Haute Savoie</v>
          </cell>
          <cell r="J1989" t="str">
            <v>€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</row>
        <row r="1990">
          <cell r="B1990" t="str">
            <v>Calvados</v>
          </cell>
          <cell r="J1990" t="str">
            <v>€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</row>
        <row r="1991">
          <cell r="B1991" t="str">
            <v>Somme</v>
          </cell>
          <cell r="J1991" t="str">
            <v>€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</row>
        <row r="1992">
          <cell r="B1992" t="str">
            <v>Cote Fleurie</v>
          </cell>
          <cell r="J1992" t="str">
            <v>€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</row>
        <row r="1993">
          <cell r="B1993" t="str">
            <v>Europe Essonne</v>
          </cell>
          <cell r="J1993" t="str">
            <v>€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</row>
        <row r="1994">
          <cell r="B1994" t="str">
            <v>Seine Essonne</v>
          </cell>
          <cell r="J1994" t="str">
            <v>€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</row>
        <row r="1995">
          <cell r="B1995" t="str">
            <v>Nancy</v>
          </cell>
          <cell r="J1995" t="str">
            <v>€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</row>
        <row r="1996">
          <cell r="B1996" t="str">
            <v>Dunkerque</v>
          </cell>
          <cell r="J1996" t="str">
            <v>€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</row>
        <row r="1997">
          <cell r="B1997" t="str">
            <v>New concessions</v>
          </cell>
          <cell r="J1997" t="str">
            <v>€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</row>
        <row r="1998">
          <cell r="B1998" t="str">
            <v>New affermages</v>
          </cell>
          <cell r="J1998" t="str">
            <v>€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</row>
        <row r="1999">
          <cell r="B1999" t="str">
            <v>New AMELs</v>
          </cell>
          <cell r="J1999" t="str">
            <v>€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51352.880386983292</v>
          </cell>
          <cell r="V1999">
            <v>82240.765171503954</v>
          </cell>
          <cell r="W1999">
            <v>87383.795074758134</v>
          </cell>
          <cell r="X1999">
            <v>119350.30782761653</v>
          </cell>
          <cell r="Y1999">
            <v>201380.98065083553</v>
          </cell>
          <cell r="Z1999">
            <v>268740.58927000879</v>
          </cell>
          <cell r="AA1999">
            <v>37162.335092348287</v>
          </cell>
          <cell r="AB1999">
            <v>79690.105540897101</v>
          </cell>
          <cell r="AC1999">
            <v>95994.772427440636</v>
          </cell>
          <cell r="AD1999">
            <v>99502.352682497803</v>
          </cell>
          <cell r="AE1999">
            <v>133470.55299032541</v>
          </cell>
          <cell r="AF1999">
            <v>209439.94613016711</v>
          </cell>
          <cell r="AG1999">
            <v>276639.33047493402</v>
          </cell>
          <cell r="AH1999">
            <v>45381.601802990328</v>
          </cell>
          <cell r="AI1999">
            <v>87474.296394019344</v>
          </cell>
          <cell r="AJ1999">
            <v>103572.94964819701</v>
          </cell>
          <cell r="AK1999">
            <v>107149.2139401935</v>
          </cell>
          <cell r="AL1999">
            <v>157982.36587510994</v>
          </cell>
          <cell r="AM1999">
            <v>222326.87994722955</v>
          </cell>
          <cell r="AN1999">
            <v>283713.82475813542</v>
          </cell>
          <cell r="AO1999">
            <v>52456.096086191734</v>
          </cell>
          <cell r="AP1999">
            <v>94548.79067722075</v>
          </cell>
          <cell r="AQ1999">
            <v>110647.44393139842</v>
          </cell>
          <cell r="AR1999">
            <v>114223.7082233949</v>
          </cell>
          <cell r="AS1999">
            <v>165056.86015831135</v>
          </cell>
          <cell r="AT1999">
            <v>229401.37423043096</v>
          </cell>
          <cell r="AU1999">
            <v>290788.31904133683</v>
          </cell>
          <cell r="AV1999">
            <v>59599.274406332457</v>
          </cell>
          <cell r="AW1999">
            <v>50361.944810905894</v>
          </cell>
          <cell r="AX1999">
            <v>35572.790237467016</v>
          </cell>
        </row>
        <row r="2000">
          <cell r="B2000" t="str">
            <v>Jura</v>
          </cell>
          <cell r="J2000" t="str">
            <v>€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357003</v>
          </cell>
          <cell r="X2000">
            <v>905609</v>
          </cell>
          <cell r="Y2000">
            <v>758978</v>
          </cell>
          <cell r="Z2000">
            <v>77156</v>
          </cell>
          <cell r="AA2000">
            <v>29053</v>
          </cell>
          <cell r="AB2000">
            <v>21792</v>
          </cell>
          <cell r="AC2000">
            <v>21792</v>
          </cell>
          <cell r="AD2000">
            <v>378795</v>
          </cell>
          <cell r="AE2000">
            <v>927996</v>
          </cell>
          <cell r="AF2000">
            <v>778985</v>
          </cell>
          <cell r="AG2000">
            <v>97758</v>
          </cell>
          <cell r="AH2000">
            <v>49655</v>
          </cell>
          <cell r="AI2000">
            <v>42394</v>
          </cell>
          <cell r="AJ2000">
            <v>145741</v>
          </cell>
          <cell r="AK2000">
            <v>399397</v>
          </cell>
          <cell r="AL2000">
            <v>948598</v>
          </cell>
          <cell r="AM2000">
            <v>799587</v>
          </cell>
          <cell r="AN2000">
            <v>118360</v>
          </cell>
          <cell r="AO2000">
            <v>70257</v>
          </cell>
          <cell r="AP2000">
            <v>62996</v>
          </cell>
          <cell r="AQ2000">
            <v>166343</v>
          </cell>
          <cell r="AR2000">
            <v>419999</v>
          </cell>
          <cell r="AS2000">
            <v>96920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</row>
        <row r="2002">
          <cell r="B2002" t="str">
            <v>Collection IRUs &amp; Dark fibre SAF</v>
          </cell>
          <cell r="J2002" t="str">
            <v>€</v>
          </cell>
          <cell r="K2002">
            <v>1</v>
          </cell>
        </row>
        <row r="2003">
          <cell r="B2003" t="str">
            <v>Losange</v>
          </cell>
          <cell r="J2003" t="str">
            <v>€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</row>
        <row r="2004">
          <cell r="B2004" t="str">
            <v>Rosace</v>
          </cell>
          <cell r="J2004" t="str">
            <v>€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</row>
        <row r="2005">
          <cell r="B2005" t="str">
            <v>Fibre 31</v>
          </cell>
          <cell r="J2005" t="str">
            <v>€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1590699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</row>
        <row r="2006">
          <cell r="B2006" t="str">
            <v>Octogone</v>
          </cell>
          <cell r="J2006" t="str">
            <v>€</v>
          </cell>
          <cell r="M2006">
            <v>0</v>
          </cell>
          <cell r="N2006">
            <v>1098198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960923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</row>
        <row r="2007">
          <cell r="B2007" t="str">
            <v>Yonne</v>
          </cell>
          <cell r="J2007" t="str">
            <v>€</v>
          </cell>
          <cell r="M2007">
            <v>0</v>
          </cell>
          <cell r="N2007">
            <v>0</v>
          </cell>
          <cell r="O2007">
            <v>3770827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2952589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</row>
        <row r="2008">
          <cell r="B2008" t="str">
            <v>Vannes</v>
          </cell>
          <cell r="J2008" t="str">
            <v>€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</row>
        <row r="2009">
          <cell r="B2009" t="str">
            <v>Resoptic</v>
          </cell>
          <cell r="J2009" t="str">
            <v>€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</row>
        <row r="2010">
          <cell r="B2010" t="str">
            <v>Manche</v>
          </cell>
          <cell r="J2010" t="str">
            <v>€</v>
          </cell>
          <cell r="M2010">
            <v>0</v>
          </cell>
          <cell r="N2010">
            <v>921596</v>
          </cell>
          <cell r="O2010">
            <v>1004604</v>
          </cell>
          <cell r="P2010">
            <v>437354</v>
          </cell>
          <cell r="Q2010">
            <v>665274</v>
          </cell>
          <cell r="R2010">
            <v>672068</v>
          </cell>
          <cell r="S2010">
            <v>461168</v>
          </cell>
          <cell r="T2010">
            <v>230584</v>
          </cell>
          <cell r="U2010">
            <v>104044</v>
          </cell>
          <cell r="V2010">
            <v>84360</v>
          </cell>
          <cell r="W2010">
            <v>84360</v>
          </cell>
          <cell r="X2010">
            <v>84360</v>
          </cell>
          <cell r="Y2010">
            <v>84360</v>
          </cell>
          <cell r="Z2010">
            <v>4218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</row>
        <row r="2011">
          <cell r="B2011" t="str">
            <v>PACA</v>
          </cell>
          <cell r="J2011" t="str">
            <v>€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</row>
        <row r="2012">
          <cell r="B2012" t="str">
            <v>THD 06</v>
          </cell>
          <cell r="J2012" t="str">
            <v>€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</row>
        <row r="2013">
          <cell r="B2013" t="str">
            <v>Aude</v>
          </cell>
          <cell r="J2013" t="str">
            <v>€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</row>
        <row r="2014">
          <cell r="B2014" t="str">
            <v>PO</v>
          </cell>
          <cell r="J2014" t="str">
            <v>€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</row>
        <row r="2015">
          <cell r="B2015" t="str">
            <v>Doubs</v>
          </cell>
          <cell r="J2015" t="str">
            <v>€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30000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</row>
        <row r="2016">
          <cell r="B2016" t="str">
            <v>AMEL 21</v>
          </cell>
          <cell r="J2016" t="str">
            <v>€</v>
          </cell>
          <cell r="M2016">
            <v>0</v>
          </cell>
          <cell r="N2016">
            <v>0</v>
          </cell>
          <cell r="O2016">
            <v>6017292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1098198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</row>
        <row r="2017">
          <cell r="B2017" t="str">
            <v>Landes</v>
          </cell>
          <cell r="J2017" t="str">
            <v>€</v>
          </cell>
          <cell r="M2017">
            <v>0</v>
          </cell>
          <cell r="N2017">
            <v>0</v>
          </cell>
          <cell r="O2017">
            <v>1314034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989924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</row>
        <row r="2018">
          <cell r="B2018" t="str">
            <v>Fibre 85</v>
          </cell>
          <cell r="J2018" t="str">
            <v>€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</row>
        <row r="2019">
          <cell r="B2019" t="str">
            <v>Haute Savoie</v>
          </cell>
          <cell r="J2019" t="str">
            <v>€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</row>
        <row r="2020">
          <cell r="B2020" t="str">
            <v>Calvados</v>
          </cell>
          <cell r="J2020" t="str">
            <v>€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</row>
        <row r="2021">
          <cell r="B2021" t="str">
            <v>Somme</v>
          </cell>
          <cell r="J2021" t="str">
            <v>€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</row>
        <row r="2022">
          <cell r="B2022" t="str">
            <v>Cote Fleurie</v>
          </cell>
          <cell r="J2022" t="str">
            <v>€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</row>
        <row r="2023">
          <cell r="B2023" t="str">
            <v>Europe Essonne</v>
          </cell>
          <cell r="J2023" t="str">
            <v>€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</row>
        <row r="2024">
          <cell r="B2024" t="str">
            <v>Seine Essonne</v>
          </cell>
          <cell r="J2024" t="str">
            <v>€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</row>
        <row r="2025">
          <cell r="B2025" t="str">
            <v>Nancy</v>
          </cell>
          <cell r="J2025" t="str">
            <v>€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</row>
        <row r="2026">
          <cell r="B2026" t="str">
            <v>Dunkerque</v>
          </cell>
          <cell r="J2026" t="str">
            <v>€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</row>
        <row r="2027">
          <cell r="B2027" t="str">
            <v>New concessions</v>
          </cell>
          <cell r="J2027" t="str">
            <v>€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</row>
        <row r="2028">
          <cell r="B2028" t="str">
            <v>New affermages</v>
          </cell>
          <cell r="J2028" t="str">
            <v>€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</row>
        <row r="2029">
          <cell r="B2029" t="str">
            <v>New AMELs</v>
          </cell>
          <cell r="J2029" t="str">
            <v>€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1128392.3043095865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169027.83641160949</v>
          </cell>
          <cell r="AF2029">
            <v>152362.97273526824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</row>
        <row r="2030">
          <cell r="B2030" t="str">
            <v>Jura</v>
          </cell>
          <cell r="J2030" t="str">
            <v>€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1045247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74660.5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</row>
        <row r="2032">
          <cell r="B2032" t="str">
            <v>IT capex - firm tranche</v>
          </cell>
          <cell r="J2032" t="str">
            <v>€</v>
          </cell>
          <cell r="K2032">
            <v>1</v>
          </cell>
        </row>
        <row r="2033">
          <cell r="B2033" t="str">
            <v>Losange</v>
          </cell>
          <cell r="J2033" t="str">
            <v>€</v>
          </cell>
          <cell r="M2033">
            <v>0</v>
          </cell>
          <cell r="N2033">
            <v>352376</v>
          </cell>
          <cell r="O2033">
            <v>649252</v>
          </cell>
          <cell r="P2033">
            <v>1013435</v>
          </cell>
          <cell r="Q2033">
            <v>676391</v>
          </cell>
          <cell r="R2033">
            <v>371724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</row>
        <row r="2034">
          <cell r="B2034" t="str">
            <v>Rosace</v>
          </cell>
          <cell r="J2034" t="str">
            <v>€</v>
          </cell>
          <cell r="M2034">
            <v>0</v>
          </cell>
          <cell r="N2034">
            <v>1372968</v>
          </cell>
          <cell r="O2034">
            <v>903936</v>
          </cell>
          <cell r="P2034">
            <v>96000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</row>
        <row r="2035">
          <cell r="B2035" t="str">
            <v>Fibre 31</v>
          </cell>
          <cell r="J2035" t="str">
            <v>€</v>
          </cell>
          <cell r="M2035">
            <v>0</v>
          </cell>
          <cell r="N2035">
            <v>229200</v>
          </cell>
          <cell r="O2035">
            <v>1290720</v>
          </cell>
          <cell r="P2035">
            <v>1200132</v>
          </cell>
          <cell r="Q2035">
            <v>60978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</row>
        <row r="2036">
          <cell r="B2036" t="str">
            <v>Octogone</v>
          </cell>
          <cell r="J2036" t="str">
            <v>€</v>
          </cell>
          <cell r="M2036">
            <v>0</v>
          </cell>
          <cell r="N2036">
            <v>129720</v>
          </cell>
          <cell r="O2036">
            <v>411708</v>
          </cell>
          <cell r="P2036">
            <v>516396</v>
          </cell>
          <cell r="Q2036">
            <v>18300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</row>
        <row r="2037">
          <cell r="B2037" t="str">
            <v>Yonne</v>
          </cell>
          <cell r="J2037" t="str">
            <v>€</v>
          </cell>
          <cell r="M2037">
            <v>0</v>
          </cell>
          <cell r="N2037">
            <v>0</v>
          </cell>
          <cell r="O2037">
            <v>126876</v>
          </cell>
          <cell r="P2037">
            <v>573384</v>
          </cell>
          <cell r="Q2037">
            <v>737604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</row>
        <row r="2038">
          <cell r="B2038" t="str">
            <v>Vannes</v>
          </cell>
          <cell r="J2038" t="str">
            <v>€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</row>
        <row r="2039">
          <cell r="B2039" t="str">
            <v>Resoptic</v>
          </cell>
          <cell r="J2039" t="str">
            <v>€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</row>
        <row r="2040">
          <cell r="B2040" t="str">
            <v>Manche</v>
          </cell>
          <cell r="J2040" t="str">
            <v>€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</row>
        <row r="2041">
          <cell r="B2041" t="str">
            <v>PACA</v>
          </cell>
          <cell r="J2041" t="str">
            <v>€</v>
          </cell>
          <cell r="M2041">
            <v>0</v>
          </cell>
          <cell r="N2041">
            <v>21144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</row>
        <row r="2042">
          <cell r="B2042" t="str">
            <v>THD 06</v>
          </cell>
          <cell r="J2042" t="str">
            <v>€</v>
          </cell>
          <cell r="M2042">
            <v>0</v>
          </cell>
          <cell r="N2042">
            <v>64728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</row>
        <row r="2043">
          <cell r="B2043" t="str">
            <v>Aude</v>
          </cell>
          <cell r="J2043" t="str">
            <v>€</v>
          </cell>
          <cell r="M2043">
            <v>0</v>
          </cell>
          <cell r="N2043">
            <v>704876</v>
          </cell>
          <cell r="O2043">
            <v>329796</v>
          </cell>
          <cell r="P2043">
            <v>263076</v>
          </cell>
          <cell r="Q2043">
            <v>24000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</row>
        <row r="2044">
          <cell r="B2044" t="str">
            <v>PO</v>
          </cell>
          <cell r="J2044" t="str">
            <v>€</v>
          </cell>
          <cell r="M2044">
            <v>0</v>
          </cell>
          <cell r="N2044">
            <v>584553</v>
          </cell>
          <cell r="O2044">
            <v>390288</v>
          </cell>
          <cell r="P2044">
            <v>384000</v>
          </cell>
          <cell r="Q2044">
            <v>38400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</row>
        <row r="2045">
          <cell r="B2045" t="str">
            <v>Doubs</v>
          </cell>
          <cell r="J2045" t="str">
            <v>€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1343148</v>
          </cell>
          <cell r="R2045">
            <v>96912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</row>
        <row r="2046">
          <cell r="B2046" t="str">
            <v>AMEL 21</v>
          </cell>
          <cell r="J2046" t="str">
            <v>€</v>
          </cell>
          <cell r="M2046">
            <v>0</v>
          </cell>
          <cell r="N2046">
            <v>0</v>
          </cell>
          <cell r="O2046">
            <v>220164</v>
          </cell>
          <cell r="P2046">
            <v>283044</v>
          </cell>
          <cell r="Q2046">
            <v>221856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</row>
        <row r="2047">
          <cell r="B2047" t="str">
            <v>Landes</v>
          </cell>
          <cell r="J2047" t="str">
            <v>€</v>
          </cell>
          <cell r="M2047">
            <v>0</v>
          </cell>
          <cell r="N2047">
            <v>0</v>
          </cell>
          <cell r="O2047">
            <v>24000</v>
          </cell>
          <cell r="P2047">
            <v>626988</v>
          </cell>
          <cell r="Q2047">
            <v>526452</v>
          </cell>
          <cell r="R2047">
            <v>7464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</row>
        <row r="2048">
          <cell r="B2048" t="str">
            <v>Fibre 85</v>
          </cell>
          <cell r="J2048" t="str">
            <v>€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</row>
        <row r="2049">
          <cell r="B2049" t="str">
            <v>Haute Savoie</v>
          </cell>
          <cell r="J2049" t="str">
            <v>€</v>
          </cell>
          <cell r="M2049">
            <v>0</v>
          </cell>
          <cell r="N2049">
            <v>0</v>
          </cell>
          <cell r="O2049">
            <v>0</v>
          </cell>
          <cell r="P2049">
            <v>231960</v>
          </cell>
          <cell r="Q2049">
            <v>234753.40958399986</v>
          </cell>
          <cell r="R2049">
            <v>109211.90600000022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</row>
        <row r="2050">
          <cell r="B2050" t="str">
            <v>Calvados</v>
          </cell>
          <cell r="J2050" t="str">
            <v>€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</row>
        <row r="2051">
          <cell r="B2051" t="str">
            <v>Somme</v>
          </cell>
          <cell r="J2051" t="str">
            <v>€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</row>
        <row r="2052">
          <cell r="B2052" t="str">
            <v>Cote Fleurie</v>
          </cell>
          <cell r="J2052" t="str">
            <v>€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</row>
        <row r="2053">
          <cell r="B2053" t="str">
            <v>Europe Essonne</v>
          </cell>
          <cell r="J2053" t="str">
            <v>€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</row>
        <row r="2054">
          <cell r="B2054" t="str">
            <v>Seine Essonne</v>
          </cell>
          <cell r="J2054" t="str">
            <v>€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</row>
        <row r="2055">
          <cell r="B2055" t="str">
            <v>Nancy</v>
          </cell>
          <cell r="J2055" t="str">
            <v>€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</row>
        <row r="2056">
          <cell r="B2056" t="str">
            <v>Dunkerque</v>
          </cell>
          <cell r="J2056" t="str">
            <v>€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</row>
        <row r="2057">
          <cell r="B2057" t="str">
            <v>New concessions</v>
          </cell>
          <cell r="J2057" t="str">
            <v>€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</row>
        <row r="2058">
          <cell r="B2058" t="str">
            <v>New affermages</v>
          </cell>
          <cell r="J2058" t="str">
            <v>€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</row>
        <row r="2059">
          <cell r="B2059" t="str">
            <v>New AMELs</v>
          </cell>
          <cell r="J2059" t="str">
            <v>€</v>
          </cell>
          <cell r="M2059">
            <v>0</v>
          </cell>
          <cell r="N2059">
            <v>0</v>
          </cell>
          <cell r="O2059">
            <v>0</v>
          </cell>
          <cell r="P2059">
            <v>101436.58751099385</v>
          </cell>
          <cell r="Q2059">
            <v>101436.58751099385</v>
          </cell>
          <cell r="R2059">
            <v>101436.58751099385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</row>
        <row r="2060">
          <cell r="B2060" t="str">
            <v>Jura</v>
          </cell>
          <cell r="J2060" t="str">
            <v>€</v>
          </cell>
          <cell r="M2060">
            <v>0</v>
          </cell>
          <cell r="N2060">
            <v>0</v>
          </cell>
          <cell r="O2060">
            <v>0</v>
          </cell>
          <cell r="P2060">
            <v>90768</v>
          </cell>
          <cell r="Q2060">
            <v>503340</v>
          </cell>
          <cell r="R2060">
            <v>459228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</row>
        <row r="2062">
          <cell r="B2062" t="str">
            <v>Non-renewable activation</v>
          </cell>
          <cell r="J2062" t="str">
            <v>€</v>
          </cell>
          <cell r="K2062">
            <v>1</v>
          </cell>
        </row>
        <row r="2063">
          <cell r="B2063" t="str">
            <v>Losange</v>
          </cell>
          <cell r="J2063" t="str">
            <v>€</v>
          </cell>
          <cell r="M2063">
            <v>0</v>
          </cell>
          <cell r="N2063">
            <v>806472</v>
          </cell>
          <cell r="O2063">
            <v>2673659</v>
          </cell>
          <cell r="P2063">
            <v>3801938</v>
          </cell>
          <cell r="Q2063">
            <v>6333625</v>
          </cell>
          <cell r="R2063">
            <v>0</v>
          </cell>
          <cell r="S2063">
            <v>20646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</row>
        <row r="2064">
          <cell r="B2064" t="str">
            <v>Rosace</v>
          </cell>
          <cell r="J2064" t="str">
            <v>€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</row>
        <row r="2065">
          <cell r="B2065" t="str">
            <v>Fibre 31</v>
          </cell>
          <cell r="J2065" t="str">
            <v>€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</row>
        <row r="2066">
          <cell r="B2066" t="str">
            <v>Octogone</v>
          </cell>
          <cell r="J2066" t="str">
            <v>€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</row>
        <row r="2067">
          <cell r="B2067" t="str">
            <v>Yonne</v>
          </cell>
          <cell r="J2067" t="str">
            <v>€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</row>
        <row r="2068">
          <cell r="B2068" t="str">
            <v>Vannes</v>
          </cell>
          <cell r="J2068" t="str">
            <v>€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</row>
        <row r="2069">
          <cell r="B2069" t="str">
            <v>Resoptic</v>
          </cell>
          <cell r="J2069" t="str">
            <v>€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</row>
        <row r="2070">
          <cell r="B2070" t="str">
            <v>Manche</v>
          </cell>
          <cell r="J2070" t="str">
            <v>€</v>
          </cell>
          <cell r="M2070">
            <v>0</v>
          </cell>
          <cell r="N2070">
            <v>0</v>
          </cell>
          <cell r="O2070">
            <v>0</v>
          </cell>
          <cell r="P2070">
            <v>2652400</v>
          </cell>
          <cell r="Q2070">
            <v>1888804.1176470588</v>
          </cell>
          <cell r="R2070">
            <v>1764705.8823529412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</row>
        <row r="2071">
          <cell r="B2071" t="str">
            <v>PACA</v>
          </cell>
          <cell r="J2071" t="str">
            <v>€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</row>
        <row r="2072">
          <cell r="B2072" t="str">
            <v>THD 06</v>
          </cell>
          <cell r="J2072" t="str">
            <v>€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</row>
        <row r="2073">
          <cell r="B2073" t="str">
            <v>Aude</v>
          </cell>
          <cell r="J2073" t="str">
            <v>€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</row>
        <row r="2074">
          <cell r="B2074" t="str">
            <v>PO</v>
          </cell>
          <cell r="J2074" t="str">
            <v>€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</row>
        <row r="2075">
          <cell r="B2075" t="str">
            <v>Doubs</v>
          </cell>
          <cell r="J2075" t="str">
            <v>€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</row>
        <row r="2076">
          <cell r="B2076" t="str">
            <v>AMEL 21</v>
          </cell>
          <cell r="J2076" t="str">
            <v>€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</row>
        <row r="2077">
          <cell r="B2077" t="str">
            <v>Landes</v>
          </cell>
          <cell r="J2077" t="str">
            <v>€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</row>
        <row r="2078">
          <cell r="B2078" t="str">
            <v>Fibre 85</v>
          </cell>
          <cell r="J2078" t="str">
            <v>€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</row>
        <row r="2079">
          <cell r="B2079" t="str">
            <v>Haute Savoie</v>
          </cell>
          <cell r="J2079" t="str">
            <v>€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</row>
        <row r="2080">
          <cell r="B2080" t="str">
            <v>Calvados</v>
          </cell>
          <cell r="J2080" t="str">
            <v>€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</row>
        <row r="2081">
          <cell r="B2081" t="str">
            <v>Somme</v>
          </cell>
          <cell r="J2081" t="str">
            <v>€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</row>
        <row r="2082">
          <cell r="B2082" t="str">
            <v>Cote Fleurie</v>
          </cell>
          <cell r="J2082" t="str">
            <v>€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</row>
        <row r="2083">
          <cell r="B2083" t="str">
            <v>Europe Essonne</v>
          </cell>
          <cell r="J2083" t="str">
            <v>€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</row>
        <row r="2084">
          <cell r="B2084" t="str">
            <v>Seine Essonne</v>
          </cell>
          <cell r="J2084" t="str">
            <v>€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</row>
        <row r="2085">
          <cell r="B2085" t="str">
            <v>Nancy</v>
          </cell>
          <cell r="J2085" t="str">
            <v>€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</row>
        <row r="2086">
          <cell r="B2086" t="str">
            <v>Dunkerque</v>
          </cell>
          <cell r="J2086" t="str">
            <v>€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</row>
        <row r="2087">
          <cell r="B2087" t="str">
            <v>New concessions</v>
          </cell>
          <cell r="J2087" t="str">
            <v>€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</row>
        <row r="2088">
          <cell r="B2088" t="str">
            <v>New affermages</v>
          </cell>
          <cell r="J2088" t="str">
            <v>€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</row>
        <row r="2089">
          <cell r="B2089" t="str">
            <v>New AMELs</v>
          </cell>
          <cell r="J2089" t="str">
            <v>€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</row>
        <row r="2090">
          <cell r="B2090" t="str">
            <v>Jura</v>
          </cell>
          <cell r="J2090" t="str">
            <v>€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</row>
        <row r="2092">
          <cell r="B2092" t="str">
            <v>Project management assistance</v>
          </cell>
          <cell r="J2092" t="str">
            <v>€</v>
          </cell>
          <cell r="K2092">
            <v>1</v>
          </cell>
        </row>
        <row r="2093">
          <cell r="B2093" t="str">
            <v>Losange</v>
          </cell>
          <cell r="J2093" t="str">
            <v>€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</row>
        <row r="2094">
          <cell r="B2094" t="str">
            <v>Rosace</v>
          </cell>
          <cell r="J2094" t="str">
            <v>€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</row>
        <row r="2095">
          <cell r="B2095" t="str">
            <v>Fibre 31</v>
          </cell>
          <cell r="J2095" t="str">
            <v>€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</row>
        <row r="2096">
          <cell r="B2096" t="str">
            <v>Octogone</v>
          </cell>
          <cell r="J2096" t="str">
            <v>€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</row>
        <row r="2097">
          <cell r="B2097" t="str">
            <v>Yonne</v>
          </cell>
          <cell r="J2097" t="str">
            <v>€</v>
          </cell>
          <cell r="M2097">
            <v>0</v>
          </cell>
          <cell r="N2097">
            <v>0</v>
          </cell>
          <cell r="O2097">
            <v>12700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</row>
        <row r="2098">
          <cell r="B2098" t="str">
            <v>Vannes</v>
          </cell>
          <cell r="J2098" t="str">
            <v>€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</row>
        <row r="2099">
          <cell r="B2099" t="str">
            <v>Resoptic</v>
          </cell>
          <cell r="J2099" t="str">
            <v>€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</row>
        <row r="2100">
          <cell r="B2100" t="str">
            <v>Manche</v>
          </cell>
          <cell r="J2100" t="str">
            <v>€</v>
          </cell>
          <cell r="M2100">
            <v>0</v>
          </cell>
          <cell r="N2100">
            <v>303160</v>
          </cell>
          <cell r="O2100">
            <v>237120</v>
          </cell>
          <cell r="P2100">
            <v>250000</v>
          </cell>
          <cell r="Q2100">
            <v>250000</v>
          </cell>
          <cell r="R2100">
            <v>250000</v>
          </cell>
          <cell r="S2100">
            <v>250000</v>
          </cell>
          <cell r="T2100">
            <v>250000</v>
          </cell>
          <cell r="U2100">
            <v>150000</v>
          </cell>
          <cell r="V2100">
            <v>100000</v>
          </cell>
          <cell r="W2100">
            <v>100000</v>
          </cell>
          <cell r="X2100">
            <v>100000</v>
          </cell>
          <cell r="Y2100">
            <v>100000</v>
          </cell>
          <cell r="Z2100">
            <v>16167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</row>
        <row r="2101">
          <cell r="B2101" t="str">
            <v>PACA</v>
          </cell>
          <cell r="J2101" t="str">
            <v>€</v>
          </cell>
          <cell r="M2101">
            <v>0</v>
          </cell>
          <cell r="N2101">
            <v>1762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</row>
        <row r="2102">
          <cell r="B2102" t="str">
            <v>THD 06</v>
          </cell>
          <cell r="J2102" t="str">
            <v>€</v>
          </cell>
          <cell r="M2102">
            <v>0</v>
          </cell>
          <cell r="N2102">
            <v>53940</v>
          </cell>
          <cell r="O2102">
            <v>201690</v>
          </cell>
          <cell r="P2102">
            <v>120000</v>
          </cell>
          <cell r="Q2102">
            <v>153200</v>
          </cell>
          <cell r="R2102">
            <v>107170</v>
          </cell>
          <cell r="S2102">
            <v>55000</v>
          </cell>
          <cell r="T2102">
            <v>4500.7955456084164</v>
          </cell>
          <cell r="U2102">
            <v>4500.7955456084164</v>
          </cell>
          <cell r="V2102">
            <v>4500.7955456084164</v>
          </cell>
          <cell r="W2102">
            <v>4500.7955456084164</v>
          </cell>
          <cell r="X2102">
            <v>4500.7955456084164</v>
          </cell>
          <cell r="Y2102">
            <v>4500.7955456084164</v>
          </cell>
          <cell r="Z2102">
            <v>4500.7955456084164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</row>
        <row r="2103">
          <cell r="B2103" t="str">
            <v>Aude</v>
          </cell>
          <cell r="J2103" t="str">
            <v>€</v>
          </cell>
          <cell r="M2103">
            <v>0</v>
          </cell>
          <cell r="N2103">
            <v>795100</v>
          </cell>
          <cell r="O2103">
            <v>329796</v>
          </cell>
          <cell r="P2103">
            <v>263076</v>
          </cell>
          <cell r="Q2103">
            <v>328891.2</v>
          </cell>
          <cell r="R2103">
            <v>172627.20000000001</v>
          </cell>
          <cell r="S2103">
            <v>166879.20000000001</v>
          </cell>
          <cell r="T2103">
            <v>88891.200000000012</v>
          </cell>
          <cell r="U2103">
            <v>88891.200000000012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</row>
        <row r="2104">
          <cell r="B2104" t="str">
            <v>PO</v>
          </cell>
          <cell r="J2104" t="str">
            <v>€</v>
          </cell>
          <cell r="M2104">
            <v>0</v>
          </cell>
          <cell r="N2104">
            <v>678239.2</v>
          </cell>
          <cell r="O2104">
            <v>570288</v>
          </cell>
          <cell r="P2104">
            <v>564000</v>
          </cell>
          <cell r="Q2104">
            <v>384000</v>
          </cell>
          <cell r="R2104">
            <v>444600</v>
          </cell>
          <cell r="S2104">
            <v>12030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</row>
        <row r="2105">
          <cell r="B2105" t="str">
            <v>Doubs</v>
          </cell>
          <cell r="J2105" t="str">
            <v>€</v>
          </cell>
          <cell r="M2105">
            <v>0</v>
          </cell>
          <cell r="N2105">
            <v>591766.95827442233</v>
          </cell>
          <cell r="O2105">
            <v>328883.38844737189</v>
          </cell>
          <cell r="P2105">
            <v>293842.05760336237</v>
          </cell>
          <cell r="Q2105">
            <v>678935</v>
          </cell>
          <cell r="R2105">
            <v>121140</v>
          </cell>
          <cell r="S2105">
            <v>117836.11479129456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</row>
        <row r="2106">
          <cell r="B2106" t="str">
            <v>AMEL 21</v>
          </cell>
          <cell r="J2106" t="str">
            <v>€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</row>
        <row r="2107">
          <cell r="B2107" t="str">
            <v>Landes</v>
          </cell>
          <cell r="J2107" t="str">
            <v>€</v>
          </cell>
          <cell r="M2107">
            <v>0</v>
          </cell>
          <cell r="N2107">
            <v>0</v>
          </cell>
          <cell r="O2107">
            <v>10000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</row>
        <row r="2108">
          <cell r="B2108" t="str">
            <v>Fibre 85</v>
          </cell>
          <cell r="J2108" t="str">
            <v>€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</row>
        <row r="2109">
          <cell r="B2109" t="str">
            <v>Haute Savoie</v>
          </cell>
          <cell r="J2109" t="str">
            <v>€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</row>
        <row r="2110">
          <cell r="B2110" t="str">
            <v>Calvados</v>
          </cell>
          <cell r="J2110" t="str">
            <v>€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</row>
        <row r="2111">
          <cell r="B2111" t="str">
            <v>Somme</v>
          </cell>
          <cell r="J2111" t="str">
            <v>€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</row>
        <row r="2112">
          <cell r="B2112" t="str">
            <v>Cote Fleurie</v>
          </cell>
          <cell r="J2112" t="str">
            <v>€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</row>
        <row r="2113">
          <cell r="B2113" t="str">
            <v>Europe Essonne</v>
          </cell>
          <cell r="J2113" t="str">
            <v>€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</row>
        <row r="2114">
          <cell r="B2114" t="str">
            <v>Seine Essonne</v>
          </cell>
          <cell r="J2114" t="str">
            <v>€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</row>
        <row r="2115">
          <cell r="B2115" t="str">
            <v>Nancy</v>
          </cell>
          <cell r="J2115" t="str">
            <v>€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</row>
        <row r="2116">
          <cell r="B2116" t="str">
            <v>Dunkerque</v>
          </cell>
          <cell r="J2116" t="str">
            <v>€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</row>
        <row r="2117">
          <cell r="B2117" t="str">
            <v>New concessions</v>
          </cell>
          <cell r="J2117" t="str">
            <v>€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</row>
        <row r="2118">
          <cell r="B2118" t="str">
            <v>New affermages</v>
          </cell>
          <cell r="J2118" t="str">
            <v>€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</row>
        <row r="2119">
          <cell r="B2119" t="str">
            <v>New AMELs</v>
          </cell>
          <cell r="J2119" t="str">
            <v>€</v>
          </cell>
          <cell r="M2119">
            <v>0</v>
          </cell>
          <cell r="N2119">
            <v>0</v>
          </cell>
          <cell r="O2119">
            <v>0</v>
          </cell>
          <cell r="P2119">
            <v>23816.369561050411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</row>
        <row r="2120">
          <cell r="B2120" t="str">
            <v>Jura</v>
          </cell>
          <cell r="J2120" t="str">
            <v>€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150000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</row>
        <row r="2122">
          <cell r="B2122" t="str">
            <v>Earthworks</v>
          </cell>
          <cell r="J2122" t="str">
            <v>€</v>
          </cell>
          <cell r="K2122">
            <v>1</v>
          </cell>
        </row>
        <row r="2123">
          <cell r="B2123" t="str">
            <v>Losange</v>
          </cell>
          <cell r="J2123" t="str">
            <v>€</v>
          </cell>
          <cell r="M2123">
            <v>0</v>
          </cell>
          <cell r="N2123">
            <v>193872</v>
          </cell>
          <cell r="O2123">
            <v>487083</v>
          </cell>
          <cell r="P2123">
            <v>846140</v>
          </cell>
          <cell r="Q2123">
            <v>1213698</v>
          </cell>
          <cell r="R2123">
            <v>1402038</v>
          </cell>
          <cell r="S2123">
            <v>1418772</v>
          </cell>
          <cell r="T2123">
            <v>1435707</v>
          </cell>
          <cell r="U2123">
            <v>1452843</v>
          </cell>
          <cell r="V2123">
            <v>1470185</v>
          </cell>
          <cell r="W2123">
            <v>1487733</v>
          </cell>
          <cell r="X2123">
            <v>1505490</v>
          </cell>
          <cell r="Y2123">
            <v>1523460</v>
          </cell>
          <cell r="Z2123">
            <v>1541644</v>
          </cell>
          <cell r="AA2123">
            <v>1560045</v>
          </cell>
          <cell r="AB2123">
            <v>1578666</v>
          </cell>
          <cell r="AC2123">
            <v>1597508</v>
          </cell>
          <cell r="AD2123">
            <v>1616576</v>
          </cell>
          <cell r="AE2123">
            <v>1635872</v>
          </cell>
          <cell r="AF2123">
            <v>1655398</v>
          </cell>
          <cell r="AG2123">
            <v>1675156</v>
          </cell>
          <cell r="AH2123">
            <v>1695151</v>
          </cell>
          <cell r="AI2123">
            <v>1715384</v>
          </cell>
          <cell r="AJ2123">
            <v>1735859</v>
          </cell>
          <cell r="AK2123">
            <v>1756578</v>
          </cell>
          <cell r="AL2123">
            <v>1777545</v>
          </cell>
          <cell r="AM2123">
            <v>1798762</v>
          </cell>
          <cell r="AN2123">
            <v>1820232</v>
          </cell>
          <cell r="AO2123">
            <v>1841958</v>
          </cell>
          <cell r="AP2123">
            <v>1863944</v>
          </cell>
          <cell r="AQ2123">
            <v>1886192</v>
          </cell>
          <cell r="AR2123">
            <v>1908705</v>
          </cell>
          <cell r="AS2123">
            <v>1931488</v>
          </cell>
          <cell r="AT2123">
            <v>1954542</v>
          </cell>
          <cell r="AU2123">
            <v>1148791</v>
          </cell>
          <cell r="AV2123">
            <v>0</v>
          </cell>
          <cell r="AW2123">
            <v>0</v>
          </cell>
          <cell r="AX2123">
            <v>0</v>
          </cell>
        </row>
        <row r="2124">
          <cell r="B2124" t="str">
            <v>Rosace</v>
          </cell>
          <cell r="J2124" t="str">
            <v>€</v>
          </cell>
          <cell r="M2124">
            <v>0</v>
          </cell>
          <cell r="N2124">
            <v>63441</v>
          </cell>
          <cell r="O2124">
            <v>88865</v>
          </cell>
          <cell r="P2124">
            <v>118775</v>
          </cell>
          <cell r="Q2124">
            <v>130172</v>
          </cell>
          <cell r="R2124">
            <v>131725</v>
          </cell>
          <cell r="S2124">
            <v>133298</v>
          </cell>
          <cell r="T2124">
            <v>134889</v>
          </cell>
          <cell r="U2124">
            <v>136499</v>
          </cell>
          <cell r="V2124">
            <v>138128</v>
          </cell>
          <cell r="W2124">
            <v>139777</v>
          </cell>
          <cell r="X2124">
            <v>141445</v>
          </cell>
          <cell r="Y2124">
            <v>143133</v>
          </cell>
          <cell r="Z2124">
            <v>144842</v>
          </cell>
          <cell r="AA2124">
            <v>146571</v>
          </cell>
          <cell r="AB2124">
            <v>148320</v>
          </cell>
          <cell r="AC2124">
            <v>150090</v>
          </cell>
          <cell r="AD2124">
            <v>151882</v>
          </cell>
          <cell r="AE2124">
            <v>153695</v>
          </cell>
          <cell r="AF2124">
            <v>155529</v>
          </cell>
          <cell r="AG2124">
            <v>157386</v>
          </cell>
          <cell r="AH2124">
            <v>159264</v>
          </cell>
          <cell r="AI2124">
            <v>161165</v>
          </cell>
          <cell r="AJ2124">
            <v>163089</v>
          </cell>
          <cell r="AK2124">
            <v>165036</v>
          </cell>
          <cell r="AL2124">
            <v>167005</v>
          </cell>
          <cell r="AM2124">
            <v>168999</v>
          </cell>
          <cell r="AN2124">
            <v>171016</v>
          </cell>
          <cell r="AO2124">
            <v>173057</v>
          </cell>
          <cell r="AP2124">
            <v>175123</v>
          </cell>
          <cell r="AQ2124">
            <v>177213</v>
          </cell>
          <cell r="AR2124">
            <v>179328</v>
          </cell>
          <cell r="AS2124">
            <v>181469</v>
          </cell>
          <cell r="AT2124">
            <v>183635</v>
          </cell>
          <cell r="AU2124">
            <v>107932</v>
          </cell>
          <cell r="AV2124">
            <v>0</v>
          </cell>
          <cell r="AW2124">
            <v>0</v>
          </cell>
          <cell r="AX2124">
            <v>0</v>
          </cell>
        </row>
        <row r="2125">
          <cell r="B2125" t="str">
            <v>Fibre 31</v>
          </cell>
          <cell r="J2125" t="str">
            <v>€</v>
          </cell>
          <cell r="M2125">
            <v>0</v>
          </cell>
          <cell r="N2125">
            <v>488981</v>
          </cell>
          <cell r="O2125">
            <v>634161</v>
          </cell>
          <cell r="P2125">
            <v>641730</v>
          </cell>
          <cell r="Q2125">
            <v>649390</v>
          </cell>
          <cell r="R2125">
            <v>657141</v>
          </cell>
          <cell r="S2125">
            <v>664984</v>
          </cell>
          <cell r="T2125">
            <v>672922</v>
          </cell>
          <cell r="U2125">
            <v>680954</v>
          </cell>
          <cell r="V2125">
            <v>689082</v>
          </cell>
          <cell r="W2125">
            <v>697306</v>
          </cell>
          <cell r="X2125">
            <v>705629</v>
          </cell>
          <cell r="Y2125">
            <v>714052</v>
          </cell>
          <cell r="Z2125">
            <v>722575</v>
          </cell>
          <cell r="AA2125">
            <v>731199</v>
          </cell>
          <cell r="AB2125">
            <v>739927</v>
          </cell>
          <cell r="AC2125">
            <v>748759</v>
          </cell>
          <cell r="AD2125">
            <v>757696</v>
          </cell>
          <cell r="AE2125">
            <v>766740</v>
          </cell>
          <cell r="AF2125">
            <v>775892</v>
          </cell>
          <cell r="AG2125">
            <v>785153</v>
          </cell>
          <cell r="AH2125">
            <v>794524</v>
          </cell>
          <cell r="AI2125">
            <v>804008</v>
          </cell>
          <cell r="AJ2125">
            <v>813604</v>
          </cell>
          <cell r="AK2125">
            <v>823316</v>
          </cell>
          <cell r="AL2125">
            <v>342387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</row>
        <row r="2126">
          <cell r="B2126" t="str">
            <v>Octogone</v>
          </cell>
          <cell r="J2126" t="str">
            <v>€</v>
          </cell>
          <cell r="M2126">
            <v>0</v>
          </cell>
          <cell r="N2126">
            <v>263203</v>
          </cell>
          <cell r="O2126">
            <v>518132</v>
          </cell>
          <cell r="P2126">
            <v>613636</v>
          </cell>
          <cell r="Q2126">
            <v>620961</v>
          </cell>
          <cell r="R2126">
            <v>628373</v>
          </cell>
          <cell r="S2126">
            <v>635873</v>
          </cell>
          <cell r="T2126">
            <v>643463</v>
          </cell>
          <cell r="U2126">
            <v>651143</v>
          </cell>
          <cell r="V2126">
            <v>658915</v>
          </cell>
          <cell r="W2126">
            <v>666780</v>
          </cell>
          <cell r="X2126">
            <v>674738</v>
          </cell>
          <cell r="Y2126">
            <v>682792</v>
          </cell>
          <cell r="Z2126">
            <v>690942</v>
          </cell>
          <cell r="AA2126">
            <v>699189</v>
          </cell>
          <cell r="AB2126">
            <v>707535</v>
          </cell>
          <cell r="AC2126">
            <v>715980</v>
          </cell>
          <cell r="AD2126">
            <v>724526</v>
          </cell>
          <cell r="AE2126">
            <v>733174</v>
          </cell>
          <cell r="AF2126">
            <v>741925</v>
          </cell>
          <cell r="AG2126">
            <v>750780</v>
          </cell>
          <cell r="AH2126">
            <v>759742</v>
          </cell>
          <cell r="AI2126">
            <v>768810</v>
          </cell>
          <cell r="AJ2126">
            <v>777986</v>
          </cell>
          <cell r="AK2126">
            <v>787273</v>
          </cell>
          <cell r="AL2126">
            <v>796669</v>
          </cell>
          <cell r="AM2126">
            <v>806178</v>
          </cell>
          <cell r="AN2126">
            <v>815801</v>
          </cell>
          <cell r="AO2126">
            <v>825538</v>
          </cell>
          <cell r="AP2126">
            <v>835392</v>
          </cell>
          <cell r="AQ2126">
            <v>845363</v>
          </cell>
          <cell r="AR2126">
            <v>135935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</row>
        <row r="2127">
          <cell r="B2127" t="str">
            <v>Yonne</v>
          </cell>
          <cell r="J2127" t="str">
            <v>€</v>
          </cell>
          <cell r="M2127">
            <v>0</v>
          </cell>
          <cell r="N2127">
            <v>0</v>
          </cell>
          <cell r="O2127">
            <v>27853</v>
          </cell>
          <cell r="P2127">
            <v>151996</v>
          </cell>
          <cell r="Q2127">
            <v>314389</v>
          </cell>
          <cell r="R2127">
            <v>313853</v>
          </cell>
          <cell r="S2127">
            <v>312598</v>
          </cell>
          <cell r="T2127">
            <v>311348</v>
          </cell>
          <cell r="U2127">
            <v>310102</v>
          </cell>
          <cell r="V2127">
            <v>308862</v>
          </cell>
          <cell r="W2127">
            <v>307626</v>
          </cell>
          <cell r="X2127">
            <v>306396</v>
          </cell>
          <cell r="Y2127">
            <v>305170</v>
          </cell>
          <cell r="Z2127">
            <v>303950</v>
          </cell>
          <cell r="AA2127">
            <v>302734</v>
          </cell>
          <cell r="AB2127">
            <v>301523</v>
          </cell>
          <cell r="AC2127">
            <v>300317</v>
          </cell>
          <cell r="AD2127">
            <v>299115</v>
          </cell>
          <cell r="AE2127">
            <v>297919</v>
          </cell>
          <cell r="AF2127">
            <v>296727</v>
          </cell>
          <cell r="AG2127">
            <v>295540</v>
          </cell>
          <cell r="AH2127">
            <v>294358</v>
          </cell>
          <cell r="AI2127">
            <v>293181</v>
          </cell>
          <cell r="AJ2127">
            <v>292008</v>
          </cell>
          <cell r="AK2127">
            <v>290840</v>
          </cell>
          <cell r="AL2127">
            <v>289677</v>
          </cell>
          <cell r="AM2127">
            <v>288518</v>
          </cell>
          <cell r="AN2127">
            <v>287364</v>
          </cell>
          <cell r="AO2127">
            <v>286214</v>
          </cell>
          <cell r="AP2127">
            <v>285070</v>
          </cell>
          <cell r="AQ2127">
            <v>283929</v>
          </cell>
          <cell r="AR2127">
            <v>282794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</row>
        <row r="2128">
          <cell r="B2128" t="str">
            <v>Vannes</v>
          </cell>
          <cell r="J2128" t="str">
            <v>€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</row>
        <row r="2129">
          <cell r="B2129" t="str">
            <v>Resoptic</v>
          </cell>
          <cell r="J2129" t="str">
            <v>€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</row>
        <row r="2130">
          <cell r="B2130" t="str">
            <v>Manche</v>
          </cell>
          <cell r="J2130" t="str">
            <v>€</v>
          </cell>
          <cell r="M2130">
            <v>0</v>
          </cell>
          <cell r="N2130">
            <v>306856</v>
          </cell>
          <cell r="O2130">
            <v>333909</v>
          </cell>
          <cell r="P2130">
            <v>353972</v>
          </cell>
          <cell r="Q2130">
            <v>374466</v>
          </cell>
          <cell r="R2130">
            <v>395399</v>
          </cell>
          <cell r="S2130">
            <v>416778</v>
          </cell>
          <cell r="T2130">
            <v>438611</v>
          </cell>
          <cell r="U2130">
            <v>460906</v>
          </cell>
          <cell r="V2130">
            <v>483671</v>
          </cell>
          <cell r="W2130">
            <v>506914</v>
          </cell>
          <cell r="X2130">
            <v>530648</v>
          </cell>
          <cell r="Y2130">
            <v>536982</v>
          </cell>
          <cell r="Z2130">
            <v>543391</v>
          </cell>
          <cell r="AA2130">
            <v>549877</v>
          </cell>
          <cell r="AB2130">
            <v>556440</v>
          </cell>
          <cell r="AC2130">
            <v>563082</v>
          </cell>
          <cell r="AD2130">
            <v>569803</v>
          </cell>
          <cell r="AE2130">
            <v>576604</v>
          </cell>
          <cell r="AF2130">
            <v>583487</v>
          </cell>
          <cell r="AG2130">
            <v>440007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</row>
        <row r="2131">
          <cell r="B2131" t="str">
            <v>PACA</v>
          </cell>
          <cell r="J2131" t="str">
            <v>€</v>
          </cell>
          <cell r="M2131">
            <v>0</v>
          </cell>
          <cell r="N2131">
            <v>144798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</row>
        <row r="2132">
          <cell r="B2132" t="str">
            <v>THD 06</v>
          </cell>
          <cell r="J2132" t="str">
            <v>€</v>
          </cell>
          <cell r="M2132">
            <v>0</v>
          </cell>
          <cell r="N2132">
            <v>144798</v>
          </cell>
          <cell r="O2132">
            <v>174864</v>
          </cell>
          <cell r="P2132">
            <v>181461</v>
          </cell>
          <cell r="Q2132">
            <v>186393</v>
          </cell>
          <cell r="R2132">
            <v>191153</v>
          </cell>
          <cell r="S2132">
            <v>194968</v>
          </cell>
          <cell r="T2132">
            <v>198571</v>
          </cell>
          <cell r="U2132">
            <v>202059</v>
          </cell>
          <cell r="V2132">
            <v>205825</v>
          </cell>
          <cell r="W2132">
            <v>209172</v>
          </cell>
          <cell r="X2132">
            <v>212999</v>
          </cell>
          <cell r="Y2132">
            <v>216453</v>
          </cell>
          <cell r="Z2132">
            <v>220398</v>
          </cell>
          <cell r="AA2132">
            <v>223029</v>
          </cell>
          <cell r="AB2132">
            <v>225691</v>
          </cell>
          <cell r="AC2132">
            <v>170194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</row>
        <row r="2133">
          <cell r="B2133" t="str">
            <v>Aude</v>
          </cell>
          <cell r="J2133" t="str">
            <v>€</v>
          </cell>
          <cell r="M2133">
            <v>0</v>
          </cell>
          <cell r="N2133">
            <v>130364</v>
          </cell>
          <cell r="O2133">
            <v>152379</v>
          </cell>
          <cell r="P2133">
            <v>166005</v>
          </cell>
          <cell r="Q2133">
            <v>167986</v>
          </cell>
          <cell r="R2133">
            <v>183767</v>
          </cell>
          <cell r="S2133">
            <v>199900</v>
          </cell>
          <cell r="T2133">
            <v>216393</v>
          </cell>
          <cell r="U2133">
            <v>233251</v>
          </cell>
          <cell r="V2133">
            <v>250480</v>
          </cell>
          <cell r="W2133">
            <v>253470</v>
          </cell>
          <cell r="X2133">
            <v>256496</v>
          </cell>
          <cell r="Y2133">
            <v>259557</v>
          </cell>
          <cell r="Z2133">
            <v>262655</v>
          </cell>
          <cell r="AA2133">
            <v>265790</v>
          </cell>
          <cell r="AB2133">
            <v>268963</v>
          </cell>
          <cell r="AC2133">
            <v>272173</v>
          </cell>
          <cell r="AD2133">
            <v>274667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</row>
        <row r="2134">
          <cell r="B2134" t="str">
            <v>PO</v>
          </cell>
          <cell r="J2134" t="str">
            <v>€</v>
          </cell>
          <cell r="M2134">
            <v>0</v>
          </cell>
          <cell r="N2134">
            <v>90848</v>
          </cell>
          <cell r="O2134">
            <v>134465</v>
          </cell>
          <cell r="P2134">
            <v>146113</v>
          </cell>
          <cell r="Q2134">
            <v>147857</v>
          </cell>
          <cell r="R2134">
            <v>149622</v>
          </cell>
          <cell r="S2134">
            <v>151408</v>
          </cell>
          <cell r="T2134">
            <v>153215</v>
          </cell>
          <cell r="U2134">
            <v>155044</v>
          </cell>
          <cell r="V2134">
            <v>156894</v>
          </cell>
          <cell r="W2134">
            <v>158767</v>
          </cell>
          <cell r="X2134">
            <v>160662</v>
          </cell>
          <cell r="Y2134">
            <v>162580</v>
          </cell>
          <cell r="Z2134">
            <v>164520</v>
          </cell>
          <cell r="AA2134">
            <v>166484</v>
          </cell>
          <cell r="AB2134">
            <v>168471</v>
          </cell>
          <cell r="AC2134">
            <v>170482</v>
          </cell>
          <cell r="AD2134">
            <v>172517</v>
          </cell>
          <cell r="AE2134">
            <v>86571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</row>
        <row r="2135">
          <cell r="B2135" t="str">
            <v>Doubs</v>
          </cell>
          <cell r="J2135" t="str">
            <v>€</v>
          </cell>
          <cell r="M2135">
            <v>0</v>
          </cell>
          <cell r="N2135">
            <v>90848</v>
          </cell>
          <cell r="O2135">
            <v>134465</v>
          </cell>
          <cell r="P2135">
            <v>146013</v>
          </cell>
          <cell r="Q2135">
            <v>224322.5011347456</v>
          </cell>
          <cell r="R2135">
            <v>254804.6614315238</v>
          </cell>
          <cell r="S2135">
            <v>257846.00987037047</v>
          </cell>
          <cell r="T2135">
            <v>260923.65984418322</v>
          </cell>
          <cell r="U2135">
            <v>264038.04464808339</v>
          </cell>
          <cell r="V2135">
            <v>267189.60274900292</v>
          </cell>
          <cell r="W2135">
            <v>270378.77784741495</v>
          </cell>
          <cell r="X2135">
            <v>273606.01893980178</v>
          </cell>
          <cell r="Y2135">
            <v>276871.78038186725</v>
          </cell>
          <cell r="Z2135">
            <v>280176.52195250522</v>
          </cell>
          <cell r="AA2135">
            <v>283520.70891853038</v>
          </cell>
          <cell r="AB2135">
            <v>286904.81210018194</v>
          </cell>
          <cell r="AC2135">
            <v>290329.30793740973</v>
          </cell>
          <cell r="AD2135">
            <v>293794.67855695059</v>
          </cell>
          <cell r="AE2135">
            <v>293794.67855695059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</row>
        <row r="2136">
          <cell r="B2136" t="str">
            <v>AMEL 21</v>
          </cell>
          <cell r="J2136" t="str">
            <v>€</v>
          </cell>
          <cell r="M2136">
            <v>0</v>
          </cell>
          <cell r="N2136">
            <v>0</v>
          </cell>
          <cell r="O2136">
            <v>151786</v>
          </cell>
          <cell r="P2136">
            <v>119393</v>
          </cell>
          <cell r="Q2136">
            <v>120818</v>
          </cell>
          <cell r="R2136">
            <v>122260</v>
          </cell>
          <cell r="S2136">
            <v>123719</v>
          </cell>
          <cell r="T2136">
            <v>125196</v>
          </cell>
          <cell r="U2136">
            <v>126690</v>
          </cell>
          <cell r="V2136">
            <v>128202</v>
          </cell>
          <cell r="W2136">
            <v>129733</v>
          </cell>
          <cell r="X2136">
            <v>131281</v>
          </cell>
          <cell r="Y2136">
            <v>132848</v>
          </cell>
          <cell r="Z2136">
            <v>134434</v>
          </cell>
          <cell r="AA2136">
            <v>136038</v>
          </cell>
          <cell r="AB2136">
            <v>137662</v>
          </cell>
          <cell r="AC2136">
            <v>139305</v>
          </cell>
          <cell r="AD2136">
            <v>140968</v>
          </cell>
          <cell r="AE2136">
            <v>142651</v>
          </cell>
          <cell r="AF2136">
            <v>144353</v>
          </cell>
          <cell r="AG2136">
            <v>146076</v>
          </cell>
          <cell r="AH2136">
            <v>147820</v>
          </cell>
          <cell r="AI2136">
            <v>149584</v>
          </cell>
          <cell r="AJ2136">
            <v>151370</v>
          </cell>
          <cell r="AK2136">
            <v>153177</v>
          </cell>
          <cell r="AL2136">
            <v>155005</v>
          </cell>
          <cell r="AM2136">
            <v>156855</v>
          </cell>
          <cell r="AN2136">
            <v>158727</v>
          </cell>
          <cell r="AO2136">
            <v>160622</v>
          </cell>
          <cell r="AP2136">
            <v>162539</v>
          </cell>
          <cell r="AQ2136">
            <v>164479</v>
          </cell>
          <cell r="AR2136">
            <v>166442</v>
          </cell>
          <cell r="AS2136">
            <v>168429</v>
          </cell>
          <cell r="AT2136">
            <v>170439</v>
          </cell>
          <cell r="AU2136">
            <v>172474</v>
          </cell>
          <cell r="AV2136">
            <v>174532</v>
          </cell>
          <cell r="AW2136">
            <v>176615</v>
          </cell>
          <cell r="AX2136">
            <v>178724</v>
          </cell>
        </row>
        <row r="2137">
          <cell r="B2137" t="str">
            <v>Landes</v>
          </cell>
          <cell r="J2137" t="str">
            <v>€</v>
          </cell>
          <cell r="M2137">
            <v>0</v>
          </cell>
          <cell r="N2137">
            <v>0</v>
          </cell>
          <cell r="O2137">
            <v>38375</v>
          </cell>
          <cell r="P2137">
            <v>245034</v>
          </cell>
          <cell r="Q2137">
            <v>377331</v>
          </cell>
          <cell r="R2137">
            <v>381835</v>
          </cell>
          <cell r="S2137">
            <v>386393</v>
          </cell>
          <cell r="T2137">
            <v>391005</v>
          </cell>
          <cell r="U2137">
            <v>395672</v>
          </cell>
          <cell r="V2137">
            <v>400395</v>
          </cell>
          <cell r="W2137">
            <v>405174</v>
          </cell>
          <cell r="X2137">
            <v>410010</v>
          </cell>
          <cell r="Y2137">
            <v>414904</v>
          </cell>
          <cell r="Z2137">
            <v>419856</v>
          </cell>
          <cell r="AA2137">
            <v>424868</v>
          </cell>
          <cell r="AB2137">
            <v>429939</v>
          </cell>
          <cell r="AC2137">
            <v>435070</v>
          </cell>
          <cell r="AD2137">
            <v>440263</v>
          </cell>
          <cell r="AE2137">
            <v>445518</v>
          </cell>
          <cell r="AF2137">
            <v>450836</v>
          </cell>
          <cell r="AG2137">
            <v>456217</v>
          </cell>
          <cell r="AH2137">
            <v>461663</v>
          </cell>
          <cell r="AI2137">
            <v>467173</v>
          </cell>
          <cell r="AJ2137">
            <v>472749</v>
          </cell>
          <cell r="AK2137">
            <v>478392</v>
          </cell>
          <cell r="AL2137">
            <v>484102</v>
          </cell>
          <cell r="AM2137">
            <v>489880</v>
          </cell>
          <cell r="AN2137">
            <v>495728</v>
          </cell>
          <cell r="AO2137">
            <v>501645</v>
          </cell>
          <cell r="AP2137">
            <v>507632</v>
          </cell>
          <cell r="AQ2137">
            <v>513691</v>
          </cell>
          <cell r="AR2137">
            <v>519823</v>
          </cell>
          <cell r="AS2137">
            <v>526027</v>
          </cell>
          <cell r="AT2137">
            <v>532306</v>
          </cell>
          <cell r="AU2137">
            <v>538660</v>
          </cell>
          <cell r="AV2137">
            <v>545089</v>
          </cell>
          <cell r="AW2137">
            <v>551595</v>
          </cell>
          <cell r="AX2137">
            <v>558179</v>
          </cell>
        </row>
        <row r="2138">
          <cell r="B2138" t="str">
            <v>Fibre 85</v>
          </cell>
          <cell r="J2138" t="str">
            <v>€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</row>
        <row r="2139">
          <cell r="B2139" t="str">
            <v>Haute Savoie</v>
          </cell>
          <cell r="J2139" t="str">
            <v>€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</row>
        <row r="2140">
          <cell r="B2140" t="str">
            <v>Calvados</v>
          </cell>
          <cell r="J2140" t="str">
            <v>€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</row>
        <row r="2141">
          <cell r="B2141" t="str">
            <v>Somme</v>
          </cell>
          <cell r="J2141" t="str">
            <v>€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</row>
        <row r="2142">
          <cell r="B2142" t="str">
            <v>Cote Fleurie</v>
          </cell>
          <cell r="J2142" t="str">
            <v>€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</row>
        <row r="2143">
          <cell r="B2143" t="str">
            <v>Europe Essonne</v>
          </cell>
          <cell r="J2143" t="str">
            <v>€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</row>
        <row r="2144">
          <cell r="B2144" t="str">
            <v>Seine Essonne</v>
          </cell>
          <cell r="J2144" t="str">
            <v>€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</row>
        <row r="2145">
          <cell r="B2145" t="str">
            <v>Nancy</v>
          </cell>
          <cell r="J2145" t="str">
            <v>€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</row>
        <row r="2146">
          <cell r="B2146" t="str">
            <v>Dunkerque</v>
          </cell>
          <cell r="J2146" t="str">
            <v>€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</row>
        <row r="2147">
          <cell r="B2147" t="str">
            <v>New concessions</v>
          </cell>
          <cell r="J2147" t="str">
            <v>€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</row>
        <row r="2148">
          <cell r="B2148" t="str">
            <v>New affermages</v>
          </cell>
          <cell r="J2148" t="str">
            <v>€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</row>
        <row r="2149">
          <cell r="B2149" t="str">
            <v>New AMELs</v>
          </cell>
          <cell r="J2149" t="str">
            <v>€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29268.403693931399</v>
          </cell>
          <cell r="R2149">
            <v>56090.347405452943</v>
          </cell>
          <cell r="S2149">
            <v>76672.009674582237</v>
          </cell>
          <cell r="T2149">
            <v>77587.18117854002</v>
          </cell>
          <cell r="U2149">
            <v>78513.280562884785</v>
          </cell>
          <cell r="V2149">
            <v>79450.461741424806</v>
          </cell>
          <cell r="W2149">
            <v>80398.724714160067</v>
          </cell>
          <cell r="X2149">
            <v>81358.377308707117</v>
          </cell>
          <cell r="Y2149">
            <v>82329.573438874228</v>
          </cell>
          <cell r="Z2149">
            <v>83312.159190853126</v>
          </cell>
          <cell r="AA2149">
            <v>84306.596306068604</v>
          </cell>
          <cell r="AB2149">
            <v>85312.884784520662</v>
          </cell>
          <cell r="AC2149">
            <v>86331.178540017587</v>
          </cell>
          <cell r="AD2149">
            <v>87361.631486367638</v>
          </cell>
          <cell r="AE2149">
            <v>88404.243623570801</v>
          </cell>
          <cell r="AF2149">
            <v>89459.476693051896</v>
          </cell>
          <cell r="AG2149">
            <v>90527.330694810909</v>
          </cell>
          <cell r="AH2149">
            <v>91607.80562884784</v>
          </cell>
          <cell r="AI2149">
            <v>92701.20932277925</v>
          </cell>
          <cell r="AJ2149">
            <v>93807.849604221643</v>
          </cell>
          <cell r="AK2149">
            <v>94927.418645558486</v>
          </cell>
          <cell r="AL2149">
            <v>96060.532102022873</v>
          </cell>
          <cell r="AM2149">
            <v>97207.189973614775</v>
          </cell>
          <cell r="AN2149">
            <v>98367.392260334207</v>
          </cell>
          <cell r="AO2149">
            <v>99541.446789797716</v>
          </cell>
          <cell r="AP2149">
            <v>100729.66138962182</v>
          </cell>
          <cell r="AQ2149">
            <v>101932.0360598065</v>
          </cell>
          <cell r="AR2149">
            <v>103148.57080035181</v>
          </cell>
          <cell r="AS2149">
            <v>104379.7273526825</v>
          </cell>
          <cell r="AT2149">
            <v>105625.65963060685</v>
          </cell>
          <cell r="AU2149">
            <v>106886.36763412489</v>
          </cell>
          <cell r="AV2149">
            <v>108162.15919085313</v>
          </cell>
          <cell r="AW2149">
            <v>109453.3421284081</v>
          </cell>
          <cell r="AX2149">
            <v>110759.60861917326</v>
          </cell>
        </row>
        <row r="2150">
          <cell r="B2150" t="str">
            <v>Jura</v>
          </cell>
          <cell r="J2150" t="str">
            <v>€</v>
          </cell>
          <cell r="M2150">
            <v>0</v>
          </cell>
          <cell r="N2150">
            <v>0</v>
          </cell>
          <cell r="O2150">
            <v>0</v>
          </cell>
          <cell r="P2150">
            <v>20344.579062966099</v>
          </cell>
          <cell r="Q2150">
            <v>123192.75701789264</v>
          </cell>
          <cell r="R2150">
            <v>207699.81394581409</v>
          </cell>
          <cell r="S2150">
            <v>196752.47829961748</v>
          </cell>
          <cell r="T2150">
            <v>185628.00602003169</v>
          </cell>
          <cell r="U2150">
            <v>188112.74298756145</v>
          </cell>
          <cell r="V2150">
            <v>190629.1495117314</v>
          </cell>
          <cell r="W2150">
            <v>183842.79878711677</v>
          </cell>
          <cell r="X2150">
            <v>186351.61844368911</v>
          </cell>
          <cell r="Y2150">
            <v>188892.73616464605</v>
          </cell>
          <cell r="Z2150">
            <v>191466.55563009536</v>
          </cell>
          <cell r="AA2150">
            <v>194073.48548122606</v>
          </cell>
          <cell r="AB2150">
            <v>196713.93938065571</v>
          </cell>
          <cell r="AC2150">
            <v>276231.92610543082</v>
          </cell>
          <cell r="AD2150">
            <v>280041.76321845292</v>
          </cell>
          <cell r="AE2150">
            <v>283901.00947596203</v>
          </cell>
          <cell r="AF2150">
            <v>287810.28543720022</v>
          </cell>
          <cell r="AG2150">
            <v>291770.21931222745</v>
          </cell>
          <cell r="AH2150">
            <v>295781.44705518114</v>
          </cell>
          <cell r="AI2150">
            <v>299844.61245866539</v>
          </cell>
          <cell r="AJ2150">
            <v>303960.36724928155</v>
          </cell>
          <cell r="AK2150">
            <v>308129.37118431542</v>
          </cell>
          <cell r="AL2150">
            <v>312352.29214959365</v>
          </cell>
          <cell r="AM2150">
            <v>316629.80625852483</v>
          </cell>
          <cell r="AN2150">
            <v>320962.5979523384</v>
          </cell>
          <cell r="AO2150">
            <v>325351.36010153644</v>
          </cell>
          <cell r="AP2150">
            <v>329796.79410857288</v>
          </cell>
          <cell r="AQ2150">
            <v>334299.61001177388</v>
          </cell>
          <cell r="AR2150">
            <v>338860.5265905172</v>
          </cell>
          <cell r="AS2150">
            <v>343480.27147168107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</row>
        <row r="2152">
          <cell r="B2152" t="str">
            <v>Amortisable royalties</v>
          </cell>
          <cell r="J2152" t="str">
            <v>€</v>
          </cell>
          <cell r="K2152">
            <v>1</v>
          </cell>
        </row>
        <row r="2153">
          <cell r="B2153" t="str">
            <v>Losange</v>
          </cell>
          <cell r="J2153" t="str">
            <v>€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</row>
        <row r="2154">
          <cell r="B2154" t="str">
            <v>Rosace</v>
          </cell>
          <cell r="J2154" t="str">
            <v>€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</row>
        <row r="2155">
          <cell r="B2155" t="str">
            <v>Fibre 31</v>
          </cell>
          <cell r="J2155" t="str">
            <v>€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</row>
        <row r="2156">
          <cell r="B2156" t="str">
            <v>Octogone</v>
          </cell>
          <cell r="J2156" t="str">
            <v>€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</row>
        <row r="2157">
          <cell r="B2157" t="str">
            <v>Yonne</v>
          </cell>
          <cell r="J2157" t="str">
            <v>€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</row>
        <row r="2158">
          <cell r="B2158" t="str">
            <v>Vannes</v>
          </cell>
          <cell r="J2158" t="str">
            <v>€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</row>
        <row r="2159">
          <cell r="B2159" t="str">
            <v>Resoptic</v>
          </cell>
          <cell r="J2159" t="str">
            <v>€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</row>
        <row r="2160">
          <cell r="B2160" t="str">
            <v>Manche</v>
          </cell>
          <cell r="J2160" t="str">
            <v>€</v>
          </cell>
          <cell r="M2160">
            <v>644960</v>
          </cell>
          <cell r="N2160">
            <v>3294900</v>
          </cell>
          <cell r="O2160">
            <v>5484723.8744313028</v>
          </cell>
          <cell r="P2160">
            <v>5180091.1696070284</v>
          </cell>
          <cell r="Q2160">
            <v>9486031.7036049739</v>
          </cell>
          <cell r="R2160">
            <v>10375612.250948898</v>
          </cell>
          <cell r="S2160">
            <v>13472282.181380909</v>
          </cell>
          <cell r="T2160">
            <v>13779883.729325779</v>
          </cell>
          <cell r="U2160">
            <v>22220329.525957625</v>
          </cell>
          <cell r="V2160">
            <v>14305641.250181969</v>
          </cell>
          <cell r="W2160">
            <v>1120712.9094971458</v>
          </cell>
          <cell r="X2160">
            <v>1082292.4209164968</v>
          </cell>
          <cell r="Y2160">
            <v>1089617.5157073895</v>
          </cell>
          <cell r="Z2160">
            <v>1136231.2345866822</v>
          </cell>
          <cell r="AA2160">
            <v>1103689.4724298336</v>
          </cell>
          <cell r="AB2160">
            <v>1148241.7833218945</v>
          </cell>
          <cell r="AC2160">
            <v>1116693.9341010775</v>
          </cell>
          <cell r="AD2160">
            <v>1152289.1393113397</v>
          </cell>
          <cell r="AE2160">
            <v>1128732.8986841822</v>
          </cell>
          <cell r="AF2160">
            <v>1134188.1202348555</v>
          </cell>
          <cell r="AG2160">
            <v>1163338.9110494468</v>
          </cell>
          <cell r="AH2160">
            <v>1147804.5412646704</v>
          </cell>
          <cell r="AI2160">
            <v>1177624.9603738983</v>
          </cell>
          <cell r="AJ2160">
            <v>1104907.4403679476</v>
          </cell>
          <cell r="AK2160">
            <v>1073029.6306654001</v>
          </cell>
          <cell r="AL2160">
            <v>812054.70283956372</v>
          </cell>
        </row>
        <row r="2161">
          <cell r="B2161" t="str">
            <v>PACA</v>
          </cell>
          <cell r="J2161" t="str">
            <v>€</v>
          </cell>
          <cell r="M2161">
            <v>0</v>
          </cell>
          <cell r="N2161">
            <v>537324.03960171202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</row>
        <row r="2162">
          <cell r="B2162" t="str">
            <v>THD 06</v>
          </cell>
          <cell r="J2162" t="str">
            <v>€</v>
          </cell>
          <cell r="M2162">
            <v>0</v>
          </cell>
          <cell r="N2162">
            <v>281.16404270586162</v>
          </cell>
          <cell r="O2162">
            <v>1584582.875600297</v>
          </cell>
          <cell r="P2162">
            <v>1298248.8012011466</v>
          </cell>
          <cell r="Q2162">
            <v>1503406.2969654661</v>
          </cell>
          <cell r="R2162">
            <v>2076458.4535129105</v>
          </cell>
          <cell r="S2162">
            <v>1779781.2271732446</v>
          </cell>
          <cell r="T2162">
            <v>808407.55214932899</v>
          </cell>
          <cell r="U2162">
            <v>1063201.0675578548</v>
          </cell>
          <cell r="V2162">
            <v>812765.34147926758</v>
          </cell>
          <cell r="W2162">
            <v>813085.96431724145</v>
          </cell>
          <cell r="X2162">
            <v>814423.90956375108</v>
          </cell>
          <cell r="Y2162">
            <v>816479.87805005384</v>
          </cell>
          <cell r="Z2162">
            <v>818657.27571668173</v>
          </cell>
          <cell r="AA2162">
            <v>787673.84943286621</v>
          </cell>
          <cell r="AB2162">
            <v>789491.73800967971</v>
          </cell>
          <cell r="AC2162">
            <v>593886.47499327722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</row>
        <row r="2163">
          <cell r="B2163" t="str">
            <v>Aude</v>
          </cell>
          <cell r="J2163" t="str">
            <v>€</v>
          </cell>
          <cell r="M2163">
            <v>0</v>
          </cell>
          <cell r="N2163">
            <v>1657000</v>
          </cell>
          <cell r="O2163">
            <v>5496600</v>
          </cell>
          <cell r="P2163">
            <v>4384600</v>
          </cell>
          <cell r="Q2163">
            <v>5481520</v>
          </cell>
          <cell r="R2163">
            <v>1438560</v>
          </cell>
          <cell r="S2163">
            <v>1390660</v>
          </cell>
          <cell r="T2163">
            <v>740760</v>
          </cell>
          <cell r="U2163">
            <v>592608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</row>
        <row r="2164">
          <cell r="B2164" t="str">
            <v>PO</v>
          </cell>
          <cell r="J2164" t="str">
            <v>€</v>
          </cell>
          <cell r="M2164">
            <v>0</v>
          </cell>
          <cell r="N2164">
            <v>280</v>
          </cell>
          <cell r="O2164">
            <v>280</v>
          </cell>
          <cell r="P2164">
            <v>240</v>
          </cell>
          <cell r="Q2164">
            <v>240</v>
          </cell>
          <cell r="R2164">
            <v>200</v>
          </cell>
          <cell r="S2164">
            <v>200</v>
          </cell>
          <cell r="T2164">
            <v>150</v>
          </cell>
          <cell r="U2164">
            <v>150</v>
          </cell>
          <cell r="V2164">
            <v>100</v>
          </cell>
          <cell r="W2164">
            <v>100</v>
          </cell>
          <cell r="X2164">
            <v>50</v>
          </cell>
          <cell r="Y2164">
            <v>50</v>
          </cell>
          <cell r="Z2164">
            <v>20</v>
          </cell>
          <cell r="AA2164">
            <v>2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</row>
        <row r="2165">
          <cell r="B2165" t="str">
            <v>Doubs</v>
          </cell>
          <cell r="J2165" t="str">
            <v>€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51302565</v>
          </cell>
          <cell r="R2165">
            <v>825865.1108752226</v>
          </cell>
          <cell r="S2165">
            <v>763654.76244894811</v>
          </cell>
          <cell r="T2165">
            <v>699571.42531812843</v>
          </cell>
          <cell r="U2165">
            <v>633574.96082042449</v>
          </cell>
          <cell r="V2165">
            <v>565624.47357408155</v>
          </cell>
          <cell r="W2165">
            <v>495678.29815228761</v>
          </cell>
          <cell r="X2165">
            <v>423693.98553266365</v>
          </cell>
          <cell r="Y2165">
            <v>349628.28931819921</v>
          </cell>
          <cell r="Z2165">
            <v>273437.15172588872</v>
          </cell>
          <cell r="AA2165">
            <v>195075.68933926526</v>
          </cell>
          <cell r="AB2165">
            <v>114498.17862096538</v>
          </cell>
          <cell r="AC2165">
            <v>31658.041181397908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</row>
        <row r="2166">
          <cell r="B2166" t="str">
            <v>AMEL 21</v>
          </cell>
          <cell r="J2166" t="str">
            <v>€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</row>
        <row r="2167">
          <cell r="B2167" t="str">
            <v>Landes</v>
          </cell>
          <cell r="J2167" t="str">
            <v>€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</row>
        <row r="2168">
          <cell r="B2168" t="str">
            <v>Fibre 85</v>
          </cell>
          <cell r="J2168" t="str">
            <v>€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</row>
        <row r="2169">
          <cell r="B2169" t="str">
            <v>Haute Savoie</v>
          </cell>
          <cell r="J2169" t="str">
            <v>€</v>
          </cell>
        </row>
        <row r="2170">
          <cell r="B2170" t="str">
            <v>Calvados</v>
          </cell>
          <cell r="J2170" t="str">
            <v>€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</row>
        <row r="2171">
          <cell r="B2171" t="str">
            <v>Somme</v>
          </cell>
          <cell r="J2171" t="str">
            <v>€</v>
          </cell>
          <cell r="M2171">
            <v>0</v>
          </cell>
          <cell r="N2171">
            <v>4862892.5661154315</v>
          </cell>
          <cell r="O2171">
            <v>5690544.3229570901</v>
          </cell>
          <cell r="P2171">
            <v>5251324.8435608977</v>
          </cell>
          <cell r="Q2171">
            <v>7578922.430465294</v>
          </cell>
          <cell r="R2171">
            <v>6694611.9740738273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</row>
        <row r="2172">
          <cell r="B2172" t="str">
            <v>Cote Fleurie</v>
          </cell>
          <cell r="J2172" t="str">
            <v>€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</row>
        <row r="2173">
          <cell r="B2173" t="str">
            <v>Europe Essonne</v>
          </cell>
          <cell r="J2173" t="str">
            <v>€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</row>
        <row r="2174">
          <cell r="B2174" t="str">
            <v>Seine Essonne</v>
          </cell>
          <cell r="J2174" t="str">
            <v>€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</row>
        <row r="2175">
          <cell r="B2175" t="str">
            <v>Nancy</v>
          </cell>
          <cell r="J2175" t="str">
            <v>€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</row>
        <row r="2176">
          <cell r="B2176" t="str">
            <v>Dunkerque</v>
          </cell>
          <cell r="J2176" t="str">
            <v>€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</row>
        <row r="2177">
          <cell r="B2177" t="str">
            <v>New concessions</v>
          </cell>
          <cell r="J2177" t="str">
            <v>€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</row>
        <row r="2178">
          <cell r="B2178" t="str">
            <v>New affermages</v>
          </cell>
          <cell r="H2178">
            <v>150</v>
          </cell>
          <cell r="J2178" t="str">
            <v>€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</row>
        <row r="2179">
          <cell r="B2179" t="str">
            <v>New AMELs</v>
          </cell>
          <cell r="J2179" t="str">
            <v>€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</row>
        <row r="2180">
          <cell r="B2180" t="str">
            <v>Jura</v>
          </cell>
          <cell r="J2180" t="str">
            <v>€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4072636.6649411917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</row>
        <row r="2182">
          <cell r="B2182" t="str">
            <v>Isolated premises</v>
          </cell>
          <cell r="J2182" t="str">
            <v>€</v>
          </cell>
          <cell r="K2182">
            <v>1</v>
          </cell>
        </row>
        <row r="2183">
          <cell r="B2183" t="str">
            <v>Losange</v>
          </cell>
          <cell r="J2183" t="str">
            <v>€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</row>
        <row r="2184">
          <cell r="B2184" t="str">
            <v>Rosace</v>
          </cell>
          <cell r="J2184" t="str">
            <v>€</v>
          </cell>
          <cell r="M2184">
            <v>0</v>
          </cell>
          <cell r="N2184">
            <v>375000</v>
          </cell>
          <cell r="O2184">
            <v>475000</v>
          </cell>
          <cell r="P2184">
            <v>500000</v>
          </cell>
          <cell r="Q2184">
            <v>609620</v>
          </cell>
          <cell r="R2184">
            <v>609620</v>
          </cell>
          <cell r="S2184">
            <v>609620</v>
          </cell>
          <cell r="T2184">
            <v>609620</v>
          </cell>
          <cell r="U2184">
            <v>609620</v>
          </cell>
          <cell r="V2184">
            <v>609620</v>
          </cell>
          <cell r="W2184">
            <v>609620</v>
          </cell>
          <cell r="X2184">
            <v>609620</v>
          </cell>
          <cell r="Y2184">
            <v>609620</v>
          </cell>
          <cell r="Z2184">
            <v>609620</v>
          </cell>
          <cell r="AA2184">
            <v>609620</v>
          </cell>
          <cell r="AB2184">
            <v>23462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</row>
        <row r="2185">
          <cell r="B2185" t="str">
            <v>Fibre 31</v>
          </cell>
          <cell r="J2185" t="str">
            <v>€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</row>
        <row r="2186">
          <cell r="B2186" t="str">
            <v>Octogone</v>
          </cell>
          <cell r="J2186" t="str">
            <v>€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</row>
        <row r="2187">
          <cell r="B2187" t="str">
            <v>Yonne</v>
          </cell>
          <cell r="J2187" t="str">
            <v>€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</row>
        <row r="2188">
          <cell r="B2188" t="str">
            <v>Vannes</v>
          </cell>
          <cell r="J2188" t="str">
            <v>€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</row>
        <row r="2189">
          <cell r="B2189" t="str">
            <v>Resoptic</v>
          </cell>
          <cell r="J2189" t="str">
            <v>€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</row>
        <row r="2190">
          <cell r="B2190" t="str">
            <v>Manche</v>
          </cell>
          <cell r="J2190" t="str">
            <v>€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</row>
        <row r="2191">
          <cell r="B2191" t="str">
            <v>PACA</v>
          </cell>
          <cell r="J2191" t="str">
            <v>€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</row>
        <row r="2192">
          <cell r="B2192" t="str">
            <v>THD 06</v>
          </cell>
          <cell r="J2192" t="str">
            <v>€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</row>
        <row r="2193">
          <cell r="B2193" t="str">
            <v>Aude</v>
          </cell>
          <cell r="J2193" t="str">
            <v>€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</row>
        <row r="2194">
          <cell r="B2194" t="str">
            <v>PO</v>
          </cell>
          <cell r="J2194" t="str">
            <v>€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</row>
        <row r="2195">
          <cell r="B2195" t="str">
            <v>Doubs</v>
          </cell>
          <cell r="J2195" t="str">
            <v>€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</row>
        <row r="2196">
          <cell r="B2196" t="str">
            <v>AMEL 21</v>
          </cell>
          <cell r="J2196" t="str">
            <v>€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</row>
        <row r="2197">
          <cell r="B2197" t="str">
            <v>Landes</v>
          </cell>
          <cell r="J2197" t="str">
            <v>€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</row>
        <row r="2198">
          <cell r="B2198" t="str">
            <v>Fibre 85</v>
          </cell>
          <cell r="J2198" t="str">
            <v>€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</row>
        <row r="2199">
          <cell r="B2199" t="str">
            <v>Haute Savoie</v>
          </cell>
          <cell r="J2199" t="str">
            <v>€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</row>
        <row r="2200">
          <cell r="B2200" t="str">
            <v>Calvados</v>
          </cell>
          <cell r="J2200" t="str">
            <v>€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</row>
        <row r="2201">
          <cell r="B2201" t="str">
            <v>Somme</v>
          </cell>
          <cell r="J2201" t="str">
            <v>€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</row>
        <row r="2202">
          <cell r="B2202" t="str">
            <v>Cote Fleurie</v>
          </cell>
          <cell r="J2202" t="str">
            <v>€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</row>
        <row r="2203">
          <cell r="B2203" t="str">
            <v>Europe Essonne</v>
          </cell>
          <cell r="J2203" t="str">
            <v>€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</row>
        <row r="2204">
          <cell r="B2204" t="str">
            <v>Seine Essonne</v>
          </cell>
          <cell r="J2204" t="str">
            <v>€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</row>
        <row r="2205">
          <cell r="B2205" t="str">
            <v>Nancy</v>
          </cell>
          <cell r="J2205" t="str">
            <v>€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</row>
        <row r="2206">
          <cell r="B2206" t="str">
            <v>Dunkerque</v>
          </cell>
          <cell r="J2206" t="str">
            <v>€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</row>
        <row r="2207">
          <cell r="B2207" t="str">
            <v>New concessions</v>
          </cell>
          <cell r="J2207" t="str">
            <v>€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</row>
        <row r="2208">
          <cell r="B2208" t="str">
            <v>New affermages</v>
          </cell>
          <cell r="J2208" t="str">
            <v>€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</row>
        <row r="2209">
          <cell r="B2209" t="str">
            <v>New AMELs</v>
          </cell>
          <cell r="J2209" t="str">
            <v>€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</row>
        <row r="2210">
          <cell r="B2210" t="str">
            <v>Jura</v>
          </cell>
          <cell r="J2210" t="str">
            <v>€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</row>
        <row r="2212">
          <cell r="B2212" t="str">
            <v>ENEDIS SAF</v>
          </cell>
          <cell r="J2212" t="str">
            <v>€</v>
          </cell>
          <cell r="K2212">
            <v>1</v>
          </cell>
        </row>
        <row r="2213">
          <cell r="B2213" t="str">
            <v>Losange</v>
          </cell>
          <cell r="J2213" t="str">
            <v>€</v>
          </cell>
          <cell r="M2213">
            <v>0</v>
          </cell>
          <cell r="N2213">
            <v>4130379</v>
          </cell>
          <cell r="O2213">
            <v>4759529</v>
          </cell>
          <cell r="P2213">
            <v>4764374</v>
          </cell>
          <cell r="Q2213">
            <v>3756159</v>
          </cell>
          <cell r="R2213">
            <v>127253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17537694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</row>
        <row r="2214">
          <cell r="B2214" t="str">
            <v>Rosace</v>
          </cell>
          <cell r="J2214" t="str">
            <v>€</v>
          </cell>
          <cell r="M2214">
            <v>0</v>
          </cell>
          <cell r="N2214">
            <v>887424</v>
          </cell>
          <cell r="O2214">
            <v>700892</v>
          </cell>
          <cell r="P2214">
            <v>62229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41143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</row>
        <row r="2215">
          <cell r="B2215" t="str">
            <v>Fibre 31</v>
          </cell>
          <cell r="J2215" t="str">
            <v>€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</row>
        <row r="2216">
          <cell r="B2216" t="str">
            <v>Octogone</v>
          </cell>
          <cell r="J2216" t="str">
            <v>€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</row>
        <row r="2217">
          <cell r="B2217" t="str">
            <v>Yonne</v>
          </cell>
          <cell r="J2217" t="str">
            <v>€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671127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</row>
        <row r="2218">
          <cell r="B2218" t="str">
            <v>Vannes</v>
          </cell>
          <cell r="J2218" t="str">
            <v>€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</row>
        <row r="2219">
          <cell r="B2219" t="str">
            <v>Resoptic</v>
          </cell>
          <cell r="J2219" t="str">
            <v>€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</row>
        <row r="2220">
          <cell r="B2220" t="str">
            <v>Manche</v>
          </cell>
          <cell r="J2220" t="str">
            <v>€</v>
          </cell>
          <cell r="M2220">
            <v>0</v>
          </cell>
          <cell r="N2220">
            <v>0</v>
          </cell>
          <cell r="O2220">
            <v>0</v>
          </cell>
          <cell r="P2220">
            <v>1049530</v>
          </cell>
          <cell r="Q2220">
            <v>1317230</v>
          </cell>
          <cell r="R2220">
            <v>1375040</v>
          </cell>
          <cell r="S2220">
            <v>1366040</v>
          </cell>
          <cell r="T2220">
            <v>1366040</v>
          </cell>
          <cell r="U2220">
            <v>1366040</v>
          </cell>
          <cell r="V2220">
            <v>136604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</row>
        <row r="2221">
          <cell r="B2221" t="str">
            <v>PACA</v>
          </cell>
          <cell r="J2221" t="str">
            <v>€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</row>
        <row r="2222">
          <cell r="B2222" t="str">
            <v>THD 06</v>
          </cell>
          <cell r="J2222" t="str">
            <v>€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</row>
        <row r="2223">
          <cell r="B2223" t="str">
            <v>Aude</v>
          </cell>
          <cell r="J2223" t="str">
            <v>€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</row>
        <row r="2224">
          <cell r="B2224" t="str">
            <v>PO</v>
          </cell>
          <cell r="J2224" t="str">
            <v>€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</row>
        <row r="2225">
          <cell r="B2225" t="str">
            <v>Doubs</v>
          </cell>
          <cell r="J2225" t="str">
            <v>€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</row>
        <row r="2226">
          <cell r="B2226" t="str">
            <v>AMEL 21</v>
          </cell>
          <cell r="J2226" t="str">
            <v>€</v>
          </cell>
          <cell r="M2226">
            <v>0</v>
          </cell>
          <cell r="N2226">
            <v>0</v>
          </cell>
          <cell r="O2226">
            <v>41143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41143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</row>
        <row r="2227">
          <cell r="B2227" t="str">
            <v>Landes</v>
          </cell>
          <cell r="J2227" t="str">
            <v>€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1903407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</row>
        <row r="2228">
          <cell r="B2228" t="str">
            <v>Fibre 85</v>
          </cell>
          <cell r="J2228" t="str">
            <v>€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</row>
        <row r="2229">
          <cell r="B2229" t="str">
            <v>Haute Savoie</v>
          </cell>
          <cell r="J2229" t="str">
            <v>€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</row>
        <row r="2230">
          <cell r="B2230" t="str">
            <v>Calvados</v>
          </cell>
          <cell r="J2230" t="str">
            <v>€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</row>
        <row r="2231">
          <cell r="B2231" t="str">
            <v>Somme</v>
          </cell>
          <cell r="J2231" t="str">
            <v>€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</row>
        <row r="2232">
          <cell r="B2232" t="str">
            <v>Cote Fleurie</v>
          </cell>
          <cell r="J2232" t="str">
            <v>€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</row>
        <row r="2233">
          <cell r="B2233" t="str">
            <v>Europe Essonne</v>
          </cell>
          <cell r="J2233" t="str">
            <v>€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</row>
        <row r="2234">
          <cell r="B2234" t="str">
            <v>Seine Essonne</v>
          </cell>
          <cell r="J2234" t="str">
            <v>€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</row>
        <row r="2235">
          <cell r="B2235" t="str">
            <v>Nancy</v>
          </cell>
          <cell r="J2235" t="str">
            <v>€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</row>
        <row r="2236">
          <cell r="B2236" t="str">
            <v>Dunkerque</v>
          </cell>
          <cell r="J2236" t="str">
            <v>€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</row>
        <row r="2237">
          <cell r="B2237" t="str">
            <v>New concessions</v>
          </cell>
          <cell r="J2237" t="str">
            <v>€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</row>
        <row r="2238">
          <cell r="B2238" t="str">
            <v>New affermages</v>
          </cell>
          <cell r="J2238" t="str">
            <v>€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</row>
        <row r="2239">
          <cell r="B2239" t="str">
            <v>New AMELs</v>
          </cell>
          <cell r="J2239" t="str">
            <v>€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</row>
        <row r="2240">
          <cell r="B2240" t="str">
            <v>Jura</v>
          </cell>
          <cell r="J2240" t="str">
            <v>€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944368.28571428568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</row>
        <row r="2242">
          <cell r="B2242" t="str">
            <v>Subsidies</v>
          </cell>
          <cell r="AX2242" t="str">
            <v xml:space="preserve"> </v>
          </cell>
        </row>
        <row r="2244">
          <cell r="B2244" t="str">
            <v>Initial roll-out subsidies - current perimeter</v>
          </cell>
          <cell r="J2244" t="str">
            <v>€</v>
          </cell>
          <cell r="K2244">
            <v>1</v>
          </cell>
        </row>
        <row r="2245">
          <cell r="B2245" t="str">
            <v>Losange</v>
          </cell>
          <cell r="J2245" t="str">
            <v>€</v>
          </cell>
          <cell r="M2245">
            <v>0</v>
          </cell>
          <cell r="N2245">
            <v>31560692</v>
          </cell>
          <cell r="O2245">
            <v>27069724</v>
          </cell>
          <cell r="P2245">
            <v>18237561</v>
          </cell>
          <cell r="Q2245">
            <v>478208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</row>
        <row r="2246">
          <cell r="B2246" t="str">
            <v>Rosace</v>
          </cell>
          <cell r="J2246" t="str">
            <v>€</v>
          </cell>
          <cell r="M2246">
            <v>0</v>
          </cell>
          <cell r="N2246">
            <v>36099881</v>
          </cell>
          <cell r="O2246">
            <v>24348959</v>
          </cell>
          <cell r="P2246">
            <v>12544043</v>
          </cell>
          <cell r="Q2246">
            <v>285092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</row>
        <row r="2247">
          <cell r="B2247" t="str">
            <v>Fibre 31</v>
          </cell>
          <cell r="J2247" t="str">
            <v>€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</row>
        <row r="2248">
          <cell r="B2248" t="str">
            <v>Octogone</v>
          </cell>
          <cell r="J2248" t="str">
            <v>€</v>
          </cell>
          <cell r="M2248">
            <v>0</v>
          </cell>
          <cell r="N2248">
            <v>3011923</v>
          </cell>
          <cell r="O2248">
            <v>4439981</v>
          </cell>
          <cell r="P2248">
            <v>5157063</v>
          </cell>
          <cell r="Q2248">
            <v>4491032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</row>
        <row r="2249">
          <cell r="B2249" t="str">
            <v>Yonne</v>
          </cell>
          <cell r="J2249" t="str">
            <v>€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</row>
        <row r="2250">
          <cell r="B2250" t="str">
            <v>Vannes</v>
          </cell>
          <cell r="J2250" t="str">
            <v>€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</row>
        <row r="2251">
          <cell r="B2251" t="str">
            <v>Resoptic</v>
          </cell>
          <cell r="J2251" t="str">
            <v>€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</row>
        <row r="2252">
          <cell r="B2252" t="str">
            <v>Manche</v>
          </cell>
          <cell r="J2252" t="str">
            <v>€</v>
          </cell>
          <cell r="M2252">
            <v>0</v>
          </cell>
          <cell r="N2252">
            <v>0</v>
          </cell>
          <cell r="O2252">
            <v>0</v>
          </cell>
          <cell r="P2252">
            <v>8680000</v>
          </cell>
          <cell r="Q2252">
            <v>102000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</row>
        <row r="2253">
          <cell r="B2253" t="str">
            <v>PACA</v>
          </cell>
          <cell r="J2253" t="str">
            <v>€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</row>
        <row r="2254">
          <cell r="B2254" t="str">
            <v>THD 06</v>
          </cell>
          <cell r="J2254" t="str">
            <v>€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</row>
        <row r="2255">
          <cell r="B2255" t="str">
            <v>Aude</v>
          </cell>
          <cell r="J2255" t="str">
            <v>€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</row>
        <row r="2256">
          <cell r="B2256" t="str">
            <v>PO</v>
          </cell>
          <cell r="J2256" t="str">
            <v>€</v>
          </cell>
          <cell r="M2256">
            <v>0</v>
          </cell>
          <cell r="N2256">
            <v>0</v>
          </cell>
          <cell r="O2256">
            <v>0</v>
          </cell>
          <cell r="P2256">
            <v>1548583.6991204051</v>
          </cell>
          <cell r="Q2256">
            <v>1287960.2396653891</v>
          </cell>
          <cell r="R2256">
            <v>763456.06121420558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</row>
        <row r="2257">
          <cell r="B2257" t="str">
            <v>Doubs</v>
          </cell>
          <cell r="J2257" t="str">
            <v>€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</row>
        <row r="2258">
          <cell r="B2258" t="str">
            <v>AMEL 21</v>
          </cell>
          <cell r="J2258" t="str">
            <v>€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</row>
        <row r="2259">
          <cell r="B2259" t="str">
            <v>Landes</v>
          </cell>
          <cell r="J2259" t="str">
            <v>€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</row>
        <row r="2260">
          <cell r="B2260" t="str">
            <v>Fibre 85</v>
          </cell>
          <cell r="J2260" t="str">
            <v>€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</row>
        <row r="2261">
          <cell r="B2261" t="str">
            <v>Haute Savoie</v>
          </cell>
          <cell r="J2261" t="str">
            <v>€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1846507.0190495488</v>
          </cell>
          <cell r="R2261">
            <v>1064482.4964987068</v>
          </cell>
          <cell r="S2261">
            <v>560065.18304244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</row>
        <row r="2262">
          <cell r="B2262" t="str">
            <v>Calvados</v>
          </cell>
          <cell r="J2262" t="str">
            <v>€</v>
          </cell>
          <cell r="M2262">
            <v>0</v>
          </cell>
          <cell r="N2262">
            <v>4108936.6200000006</v>
          </cell>
          <cell r="O2262">
            <v>11120644.986107465</v>
          </cell>
          <cell r="P2262">
            <v>14000000</v>
          </cell>
          <cell r="Q2262">
            <v>13999999.99999968</v>
          </cell>
          <cell r="R2262">
            <v>9.4256527780563059E-9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</row>
        <row r="2263">
          <cell r="B2263" t="str">
            <v>Somme</v>
          </cell>
          <cell r="J2263" t="str">
            <v>€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</row>
        <row r="2264">
          <cell r="B2264" t="str">
            <v>Cote Fleurie</v>
          </cell>
          <cell r="J2264" t="str">
            <v>€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</row>
        <row r="2265">
          <cell r="B2265" t="str">
            <v>Europe Essonne</v>
          </cell>
          <cell r="J2265" t="str">
            <v>€</v>
          </cell>
          <cell r="M2265">
            <v>0</v>
          </cell>
          <cell r="N2265">
            <v>0</v>
          </cell>
          <cell r="O2265">
            <v>0</v>
          </cell>
          <cell r="P2265">
            <v>201200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</row>
        <row r="2266">
          <cell r="B2266" t="str">
            <v>Seine Essonne</v>
          </cell>
          <cell r="J2266" t="str">
            <v>€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</row>
        <row r="2267">
          <cell r="B2267" t="str">
            <v>Nancy</v>
          </cell>
          <cell r="J2267" t="str">
            <v>€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</row>
        <row r="2268">
          <cell r="B2268" t="str">
            <v>Dunkerque</v>
          </cell>
          <cell r="J2268" t="str">
            <v>€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</row>
        <row r="2269">
          <cell r="B2269" t="str">
            <v>Jura</v>
          </cell>
          <cell r="J2269" t="str">
            <v>€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</row>
        <row r="2271">
          <cell r="B2271" t="str">
            <v>New concessions</v>
          </cell>
          <cell r="H2271" t="str">
            <v>Subs. per line (€)</v>
          </cell>
          <cell r="J2271" t="str">
            <v>€</v>
          </cell>
          <cell r="K2271">
            <v>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</row>
        <row r="2272">
          <cell r="B2272" t="str">
            <v>Owl Case Vendeur</v>
          </cell>
          <cell r="H2272">
            <v>586</v>
          </cell>
          <cell r="J2272" t="str">
            <v>€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</row>
        <row r="2273">
          <cell r="B2273" t="str">
            <v>Sparrow case (Juillet-2020)</v>
          </cell>
          <cell r="H2273">
            <v>586</v>
          </cell>
          <cell r="J2273" t="str">
            <v>€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</row>
        <row r="2274">
          <cell r="B2274" t="str">
            <v>Cas degrade (base case)</v>
          </cell>
          <cell r="H2274">
            <v>31</v>
          </cell>
          <cell r="J2274" t="str">
            <v>€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</row>
        <row r="2275">
          <cell r="B2275" t="str">
            <v xml:space="preserve">Owl case Budget </v>
          </cell>
          <cell r="H2275">
            <v>39</v>
          </cell>
          <cell r="J2275" t="str">
            <v>€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</row>
        <row r="2276">
          <cell r="B2276" t="str">
            <v>Owl case Acheteur dégradé</v>
          </cell>
          <cell r="H2276">
            <v>39</v>
          </cell>
          <cell r="J2276" t="str">
            <v>€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</row>
        <row r="2277">
          <cell r="B2277" t="str">
            <v>Cas Crash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</row>
        <row r="2278">
          <cell r="B2278" t="str">
            <v>Cas Vendeur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</row>
        <row r="2279">
          <cell r="B2279" t="str">
            <v>na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</row>
        <row r="2281">
          <cell r="B2281" t="str">
            <v>New affermages</v>
          </cell>
          <cell r="H2281" t="str">
            <v>Subs. per line (€)</v>
          </cell>
          <cell r="J2281" t="str">
            <v>€</v>
          </cell>
          <cell r="K2281">
            <v>1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</row>
        <row r="2282">
          <cell r="B2282" t="str">
            <v>Owl Case Vendeur</v>
          </cell>
          <cell r="H2282">
            <v>0</v>
          </cell>
          <cell r="J2282" t="str">
            <v>€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</row>
        <row r="2283">
          <cell r="B2283" t="str">
            <v>Sparrow case (Juillet-2020)</v>
          </cell>
          <cell r="H2283">
            <v>0</v>
          </cell>
          <cell r="J2283" t="str">
            <v>€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</row>
        <row r="2284">
          <cell r="B2284" t="str">
            <v>Cas degrade (base case)</v>
          </cell>
          <cell r="H2284">
            <v>0</v>
          </cell>
          <cell r="J2284" t="str">
            <v>€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</row>
        <row r="2285">
          <cell r="B2285" t="str">
            <v xml:space="preserve">Owl case Budget </v>
          </cell>
          <cell r="H2285">
            <v>0</v>
          </cell>
          <cell r="J2285" t="str">
            <v>€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</row>
        <row r="2286">
          <cell r="B2286" t="str">
            <v>Owl case Acheteur dégradé</v>
          </cell>
          <cell r="H2286">
            <v>0</v>
          </cell>
          <cell r="J2286" t="str">
            <v>€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</row>
        <row r="2287">
          <cell r="B2287" t="str">
            <v>Cas Crash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</row>
        <row r="2288">
          <cell r="B2288" t="str">
            <v>Cas Vendeur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</row>
        <row r="2289">
          <cell r="B2289" t="str">
            <v>na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</row>
        <row r="2291">
          <cell r="B2291" t="str">
            <v>New AMELs</v>
          </cell>
          <cell r="H2291" t="str">
            <v>Subs. per line (€)</v>
          </cell>
          <cell r="J2291" t="str">
            <v>€</v>
          </cell>
          <cell r="K2291">
            <v>1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</row>
        <row r="2292">
          <cell r="B2292" t="str">
            <v>Owl Case Vendeur</v>
          </cell>
          <cell r="H2292">
            <v>0</v>
          </cell>
          <cell r="J2292" t="str">
            <v>€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</row>
        <row r="2293">
          <cell r="B2293" t="str">
            <v>Sparrow case (Juillet-2020)</v>
          </cell>
          <cell r="H2293">
            <v>429.1</v>
          </cell>
          <cell r="J2293" t="str">
            <v>€</v>
          </cell>
          <cell r="M2293">
            <v>0</v>
          </cell>
          <cell r="N2293">
            <v>0</v>
          </cell>
          <cell r="O2293">
            <v>0</v>
          </cell>
          <cell r="P2293">
            <v>3554378.333333334</v>
          </cell>
          <cell r="Q2293">
            <v>3554378.333333334</v>
          </cell>
          <cell r="R2293">
            <v>3554378.333333334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</row>
        <row r="2294">
          <cell r="B2294" t="str">
            <v>Cas degrade (base case)</v>
          </cell>
          <cell r="H2294">
            <v>0</v>
          </cell>
          <cell r="J2294" t="str">
            <v>€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</row>
        <row r="2295">
          <cell r="B2295" t="str">
            <v xml:space="preserve">Owl case Budget </v>
          </cell>
          <cell r="H2295">
            <v>0</v>
          </cell>
          <cell r="J2295" t="str">
            <v>€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</row>
        <row r="2296">
          <cell r="B2296" t="str">
            <v>Owl case Acheteur dégradé</v>
          </cell>
          <cell r="H2296">
            <v>0</v>
          </cell>
          <cell r="J2296" t="str">
            <v>€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</row>
        <row r="2297">
          <cell r="B2297" t="str">
            <v>Cas Crash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</row>
        <row r="2298">
          <cell r="B2298" t="str">
            <v>Cas Vendeur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</row>
        <row r="2299">
          <cell r="B2299" t="str">
            <v>na</v>
          </cell>
        </row>
        <row r="2301">
          <cell r="B2301" t="str">
            <v>Contract termination compensation</v>
          </cell>
          <cell r="J2301" t="str">
            <v>€</v>
          </cell>
          <cell r="K2301">
            <v>1</v>
          </cell>
        </row>
        <row r="2302">
          <cell r="B2302" t="str">
            <v>PACA</v>
          </cell>
          <cell r="J2302" t="str">
            <v>€</v>
          </cell>
          <cell r="M2302">
            <v>0</v>
          </cell>
          <cell r="N2302">
            <v>0</v>
          </cell>
          <cell r="O2302">
            <v>2650000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</row>
        <row r="2304">
          <cell r="B2304" t="str">
            <v>SICOVAL takeover</v>
          </cell>
          <cell r="AX2304" t="str">
            <v xml:space="preserve"> </v>
          </cell>
        </row>
        <row r="2306">
          <cell r="B2306" t="str">
            <v>SICOVAL financials</v>
          </cell>
          <cell r="K2306">
            <v>1</v>
          </cell>
        </row>
        <row r="2307">
          <cell r="B2307" t="str">
            <v>Revenue</v>
          </cell>
          <cell r="J2307" t="str">
            <v>€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1702681</v>
          </cell>
          <cell r="V2307">
            <v>1729924</v>
          </cell>
          <cell r="W2307">
            <v>1757602</v>
          </cell>
          <cell r="X2307">
            <v>1785724</v>
          </cell>
          <cell r="Y2307">
            <v>1814296</v>
          </cell>
          <cell r="Z2307">
            <v>1843324</v>
          </cell>
          <cell r="AA2307">
            <v>1872817</v>
          </cell>
          <cell r="AB2307">
            <v>1902783</v>
          </cell>
          <cell r="AC2307">
            <v>1933227</v>
          </cell>
          <cell r="AD2307">
            <v>1964159</v>
          </cell>
          <cell r="AE2307">
            <v>1995585</v>
          </cell>
          <cell r="AF2307">
            <v>2027515</v>
          </cell>
          <cell r="AG2307">
            <v>2059955</v>
          </cell>
          <cell r="AH2307">
            <v>2092914</v>
          </cell>
          <cell r="AI2307">
            <v>2126401</v>
          </cell>
          <cell r="AJ2307">
            <v>2160423</v>
          </cell>
          <cell r="AK2307">
            <v>2194990</v>
          </cell>
          <cell r="AL2307">
            <v>916483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</row>
        <row r="2308">
          <cell r="B2308" t="str">
            <v>Operating expenses</v>
          </cell>
          <cell r="J2308" t="str">
            <v>€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13512</v>
          </cell>
          <cell r="V2308">
            <v>115328</v>
          </cell>
          <cell r="W2308">
            <v>117173</v>
          </cell>
          <cell r="X2308">
            <v>119048</v>
          </cell>
          <cell r="Y2308">
            <v>120953</v>
          </cell>
          <cell r="Z2308">
            <v>122888</v>
          </cell>
          <cell r="AA2308">
            <v>124854</v>
          </cell>
          <cell r="AB2308">
            <v>126852</v>
          </cell>
          <cell r="AC2308">
            <v>128882</v>
          </cell>
          <cell r="AD2308">
            <v>130944</v>
          </cell>
          <cell r="AE2308">
            <v>133039</v>
          </cell>
          <cell r="AF2308">
            <v>135168</v>
          </cell>
          <cell r="AG2308">
            <v>137330</v>
          </cell>
          <cell r="AH2308">
            <v>139528</v>
          </cell>
          <cell r="AI2308">
            <v>141760</v>
          </cell>
          <cell r="AJ2308">
            <v>144028</v>
          </cell>
          <cell r="AK2308">
            <v>146333</v>
          </cell>
          <cell r="AL2308">
            <v>61099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</row>
        <row r="2310">
          <cell r="B2310" t="str">
            <v>New affermages subcontract cap.</v>
          </cell>
          <cell r="AX2310" t="str">
            <v xml:space="preserve"> </v>
          </cell>
        </row>
        <row r="2312">
          <cell r="B2312" t="str">
            <v>Maximum price per HP for O&amp;M subcontracts</v>
          </cell>
          <cell r="K2312">
            <v>1</v>
          </cell>
        </row>
        <row r="2313">
          <cell r="B2313" t="str">
            <v>New affermages</v>
          </cell>
          <cell r="J2313" t="str">
            <v>€/HP</v>
          </cell>
          <cell r="M2313">
            <v>12</v>
          </cell>
          <cell r="N2313">
            <v>12</v>
          </cell>
          <cell r="O2313">
            <v>12</v>
          </cell>
          <cell r="P2313">
            <v>12</v>
          </cell>
          <cell r="Q2313">
            <v>12</v>
          </cell>
          <cell r="R2313">
            <v>12</v>
          </cell>
          <cell r="S2313">
            <v>12</v>
          </cell>
          <cell r="T2313">
            <v>12</v>
          </cell>
          <cell r="U2313">
            <v>12</v>
          </cell>
          <cell r="V2313">
            <v>12</v>
          </cell>
          <cell r="W2313">
            <v>12</v>
          </cell>
          <cell r="X2313">
            <v>12</v>
          </cell>
          <cell r="Y2313">
            <v>12</v>
          </cell>
          <cell r="Z2313">
            <v>12</v>
          </cell>
          <cell r="AA2313">
            <v>12</v>
          </cell>
          <cell r="AB2313">
            <v>12</v>
          </cell>
          <cell r="AC2313">
            <v>12</v>
          </cell>
          <cell r="AD2313">
            <v>12</v>
          </cell>
          <cell r="AE2313">
            <v>12</v>
          </cell>
          <cell r="AF2313">
            <v>12</v>
          </cell>
          <cell r="AG2313">
            <v>12</v>
          </cell>
          <cell r="AH2313">
            <v>12</v>
          </cell>
          <cell r="AI2313">
            <v>12</v>
          </cell>
          <cell r="AJ2313">
            <v>12</v>
          </cell>
          <cell r="AK2313">
            <v>12</v>
          </cell>
          <cell r="AL2313">
            <v>12</v>
          </cell>
          <cell r="AM2313">
            <v>12</v>
          </cell>
          <cell r="AN2313">
            <v>12</v>
          </cell>
          <cell r="AO2313">
            <v>12</v>
          </cell>
          <cell r="AP2313">
            <v>12</v>
          </cell>
          <cell r="AQ2313">
            <v>12</v>
          </cell>
          <cell r="AR2313">
            <v>12</v>
          </cell>
          <cell r="AS2313">
            <v>12</v>
          </cell>
          <cell r="AT2313">
            <v>12</v>
          </cell>
          <cell r="AU2313">
            <v>12</v>
          </cell>
          <cell r="AV2313">
            <v>12</v>
          </cell>
          <cell r="AW2313">
            <v>12</v>
          </cell>
          <cell r="AX2313">
            <v>12</v>
          </cell>
        </row>
        <row r="2315">
          <cell r="B2315" t="str">
            <v>Alto holding</v>
          </cell>
          <cell r="AX2315" t="str">
            <v xml:space="preserve"> </v>
          </cell>
        </row>
        <row r="2317">
          <cell r="B2317" t="str">
            <v>Alto holding cost structure</v>
          </cell>
          <cell r="K2317">
            <v>0</v>
          </cell>
        </row>
        <row r="2318">
          <cell r="B2318" t="str">
            <v>Operating expenses</v>
          </cell>
          <cell r="J2318" t="str">
            <v>€</v>
          </cell>
          <cell r="M2318">
            <v>0</v>
          </cell>
          <cell r="N2318">
            <v>523037</v>
          </cell>
          <cell r="O2318">
            <v>531405</v>
          </cell>
          <cell r="P2318">
            <v>539908</v>
          </cell>
          <cell r="Q2318">
            <v>548546</v>
          </cell>
          <cell r="R2318">
            <v>470715</v>
          </cell>
          <cell r="S2318">
            <v>478246</v>
          </cell>
          <cell r="T2318">
            <v>485898</v>
          </cell>
          <cell r="U2318">
            <v>493673</v>
          </cell>
          <cell r="V2318">
            <v>501572</v>
          </cell>
          <cell r="W2318">
            <v>509597</v>
          </cell>
          <cell r="X2318">
            <v>517750</v>
          </cell>
          <cell r="Y2318">
            <v>526034</v>
          </cell>
          <cell r="Z2318">
            <v>534451</v>
          </cell>
          <cell r="AA2318">
            <v>543002</v>
          </cell>
          <cell r="AB2318">
            <v>551690</v>
          </cell>
          <cell r="AC2318">
            <v>560517</v>
          </cell>
          <cell r="AD2318">
            <v>569485</v>
          </cell>
          <cell r="AE2318">
            <v>578597</v>
          </cell>
          <cell r="AF2318">
            <v>587855</v>
          </cell>
          <cell r="AG2318">
            <v>59726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</row>
        <row r="2320">
          <cell r="B2320" t="str">
            <v>THD 83</v>
          </cell>
          <cell r="K2320">
            <v>0</v>
          </cell>
        </row>
        <row r="2321">
          <cell r="B2321" t="str">
            <v>Revenue</v>
          </cell>
          <cell r="J2321" t="str">
            <v>€m</v>
          </cell>
          <cell r="M2321">
            <v>2.5848479042887602</v>
          </cell>
          <cell r="N2321">
            <v>2.1272338660000001</v>
          </cell>
          <cell r="O2321">
            <v>2.3638158616901301</v>
          </cell>
          <cell r="P2321">
            <v>2.59833602839816</v>
          </cell>
          <cell r="Q2321">
            <v>2.7957902764662199</v>
          </cell>
          <cell r="R2321">
            <v>3.0547956929286002</v>
          </cell>
          <cell r="S2321">
            <v>3.1747554169498997</v>
          </cell>
          <cell r="T2321">
            <v>3.3886442159140402</v>
          </cell>
          <cell r="U2321">
            <v>3.5371518089124101</v>
          </cell>
          <cell r="V2321">
            <v>3.7070447917030802</v>
          </cell>
          <cell r="W2321">
            <v>3.85724452914488</v>
          </cell>
          <cell r="X2321">
            <v>3.8805735390935601</v>
          </cell>
          <cell r="Y2321">
            <v>4.0204505238333903</v>
          </cell>
          <cell r="Z2321">
            <v>3.3845147113690799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</row>
        <row r="2322">
          <cell r="B2322" t="str">
            <v>Operating expenses</v>
          </cell>
          <cell r="J2322" t="str">
            <v>€m</v>
          </cell>
          <cell r="M2322">
            <v>-1.2504000000000002</v>
          </cell>
          <cell r="N2322">
            <v>-1.0852999999999999</v>
          </cell>
          <cell r="O2322">
            <v>-1.1864000000000001</v>
          </cell>
          <cell r="P2322">
            <v>-1.2838000000000001</v>
          </cell>
          <cell r="Q2322">
            <v>-1.3879999999999999</v>
          </cell>
          <cell r="R2322">
            <v>-1.5058</v>
          </cell>
          <cell r="S2322">
            <v>-1.6335999999999999</v>
          </cell>
          <cell r="T2322">
            <v>-1.7869999999999999</v>
          </cell>
          <cell r="U2322">
            <v>-1.9162000000000001</v>
          </cell>
          <cell r="V2322">
            <v>-2.0447000000000002</v>
          </cell>
          <cell r="W2322">
            <v>-2.1629</v>
          </cell>
          <cell r="X2322">
            <v>-2.3306</v>
          </cell>
          <cell r="Y2322">
            <v>-2.4072</v>
          </cell>
          <cell r="Z2322">
            <v>-2.3363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</row>
        <row r="2323">
          <cell r="B2323" t="str">
            <v>Capex</v>
          </cell>
          <cell r="J2323" t="str">
            <v>€m</v>
          </cell>
          <cell r="M2323">
            <v>0</v>
          </cell>
          <cell r="N2323">
            <v>-0.436</v>
          </cell>
          <cell r="O2323">
            <v>-0.39900000000000002</v>
          </cell>
          <cell r="P2323">
            <v>-0.432</v>
          </cell>
          <cell r="Q2323">
            <v>-0.38400000000000001</v>
          </cell>
          <cell r="R2323">
            <v>-0.88100000000000001</v>
          </cell>
          <cell r="S2323">
            <v>-0.35</v>
          </cell>
          <cell r="T2323">
            <v>-0.33200000000000002</v>
          </cell>
          <cell r="U2323">
            <v>-0.22800000000000001</v>
          </cell>
          <cell r="V2323">
            <v>-0.24399999999999999</v>
          </cell>
          <cell r="W2323">
            <v>-0.18099999999999999</v>
          </cell>
          <cell r="X2323">
            <v>-0.373</v>
          </cell>
          <cell r="Y2323">
            <v>-0.126</v>
          </cell>
          <cell r="Z2323">
            <v>-0.10199999999999999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</row>
        <row r="2324">
          <cell r="B2324" t="str">
            <v>Subsidies</v>
          </cell>
          <cell r="J2324" t="str">
            <v>€m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</row>
        <row r="2325">
          <cell r="B2325" t="str">
            <v>IRU cash effect &amp; working capital</v>
          </cell>
          <cell r="J2325" t="str">
            <v>€m</v>
          </cell>
          <cell r="M2325">
            <v>-0.56822299999999992</v>
          </cell>
          <cell r="N2325">
            <v>-0.15962299999999999</v>
          </cell>
          <cell r="O2325">
            <v>-0.62110900000000002</v>
          </cell>
          <cell r="P2325">
            <v>-0.60112999999999994</v>
          </cell>
          <cell r="Q2325">
            <v>-0.59351399999999999</v>
          </cell>
          <cell r="R2325">
            <v>-0.498473</v>
          </cell>
          <cell r="S2325">
            <v>-0.51264500000000002</v>
          </cell>
          <cell r="T2325">
            <v>-0.102506</v>
          </cell>
          <cell r="U2325">
            <v>-0.67423900000000003</v>
          </cell>
          <cell r="V2325">
            <v>-0.67273499999999997</v>
          </cell>
          <cell r="W2325">
            <v>-0.64737300000000009</v>
          </cell>
          <cell r="X2325">
            <v>-0.51160099999999997</v>
          </cell>
          <cell r="Y2325">
            <v>-0.51344899999999993</v>
          </cell>
          <cell r="Z2325">
            <v>-1.7129490000000001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</row>
        <row r="2326">
          <cell r="B2326" t="str">
            <v>D&amp;A</v>
          </cell>
          <cell r="J2326" t="str">
            <v>€m</v>
          </cell>
          <cell r="M2326">
            <v>-0.78414800000000007</v>
          </cell>
          <cell r="N2326">
            <v>-1.0151760000000001</v>
          </cell>
          <cell r="O2326">
            <v>-0.86813099999999999</v>
          </cell>
          <cell r="P2326">
            <v>-0.90785299999999991</v>
          </cell>
          <cell r="Q2326">
            <v>-0.94672400000000001</v>
          </cell>
          <cell r="R2326">
            <v>-0.99540899999999999</v>
          </cell>
          <cell r="S2326">
            <v>-1.0399860000000001</v>
          </cell>
          <cell r="T2326">
            <v>-1.088484</v>
          </cell>
          <cell r="U2326">
            <v>-1.1276199999999998</v>
          </cell>
          <cell r="V2326">
            <v>-1.178347</v>
          </cell>
          <cell r="W2326">
            <v>-1.2260039999999999</v>
          </cell>
          <cell r="X2326">
            <v>-1.3584609999999999</v>
          </cell>
          <cell r="Y2326">
            <v>-1.429635</v>
          </cell>
          <cell r="Z2326">
            <v>-0.69934000000000007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</row>
        <row r="2327">
          <cell r="B2327" t="str">
            <v>Reversal of subsidies</v>
          </cell>
          <cell r="J2327" t="str">
            <v>€m</v>
          </cell>
          <cell r="M2327">
            <v>0.32600000000000001</v>
          </cell>
          <cell r="N2327">
            <v>0.31900000000000001</v>
          </cell>
          <cell r="O2327">
            <v>0.32</v>
          </cell>
          <cell r="P2327">
            <v>0.31900000000000001</v>
          </cell>
          <cell r="Q2327">
            <v>0.31900000000000001</v>
          </cell>
          <cell r="R2327">
            <v>0.31900000000000001</v>
          </cell>
          <cell r="S2327">
            <v>0.32</v>
          </cell>
          <cell r="T2327">
            <v>0.31900000000000001</v>
          </cell>
          <cell r="U2327">
            <v>0.31900000000000001</v>
          </cell>
          <cell r="V2327">
            <v>0.31900000000000001</v>
          </cell>
          <cell r="W2327">
            <v>0.32</v>
          </cell>
          <cell r="X2327">
            <v>0.31900000000000001</v>
          </cell>
          <cell r="Y2327">
            <v>0.31900000000000001</v>
          </cell>
          <cell r="Z2327">
            <v>0.16300000000000001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</row>
        <row r="2329">
          <cell r="B2329" t="str">
            <v>Financial assumptions</v>
          </cell>
          <cell r="AX2329" t="str">
            <v xml:space="preserve"> </v>
          </cell>
        </row>
        <row r="2331">
          <cell r="B2331" t="str">
            <v>Commited cash</v>
          </cell>
        </row>
        <row r="2333">
          <cell r="B2333" t="str">
            <v>AITHD commited cash</v>
          </cell>
          <cell r="K2333">
            <v>1</v>
          </cell>
        </row>
        <row r="2334">
          <cell r="B2334" t="str">
            <v>Commited cash BOP</v>
          </cell>
          <cell r="J2334" t="str">
            <v>€m</v>
          </cell>
          <cell r="M2334">
            <v>45.321288000000003</v>
          </cell>
          <cell r="N2334">
            <v>53.991288000000004</v>
          </cell>
          <cell r="O2334">
            <v>53.991288000000004</v>
          </cell>
          <cell r="P2334">
            <v>61.537287999999997</v>
          </cell>
          <cell r="Q2334">
            <v>88.822288000000015</v>
          </cell>
          <cell r="R2334">
            <v>69.729897999999991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</row>
        <row r="2335">
          <cell r="C2335" t="str">
            <v>Losange</v>
          </cell>
          <cell r="J2335" t="str">
            <v>€m</v>
          </cell>
          <cell r="M2335">
            <v>38.994987999999999</v>
          </cell>
          <cell r="N2335">
            <v>38.994987999999999</v>
          </cell>
          <cell r="O2335">
            <v>38.994987999999999</v>
          </cell>
          <cell r="P2335">
            <v>38.994987999999999</v>
          </cell>
          <cell r="Q2335">
            <v>38.994987999999999</v>
          </cell>
          <cell r="R2335">
            <v>39.729897999999999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</row>
        <row r="2336">
          <cell r="C2336" t="str">
            <v>Fibre 31</v>
          </cell>
          <cell r="J2336" t="str">
            <v>€m</v>
          </cell>
          <cell r="M2336">
            <v>0</v>
          </cell>
          <cell r="N2336">
            <v>8.67</v>
          </cell>
          <cell r="O2336">
            <v>8.67</v>
          </cell>
          <cell r="P2336">
            <v>16.405999999999999</v>
          </cell>
          <cell r="Q2336">
            <v>32.725999999999999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</row>
        <row r="2337">
          <cell r="C2337" t="str">
            <v>Octogone</v>
          </cell>
          <cell r="J2337" t="str">
            <v>€m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10.965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</row>
        <row r="2338">
          <cell r="C2338" t="str">
            <v>Alto</v>
          </cell>
          <cell r="J2338" t="str">
            <v>€m</v>
          </cell>
          <cell r="M2338">
            <v>6.3263000000000007</v>
          </cell>
          <cell r="N2338">
            <v>6.3263000000000007</v>
          </cell>
          <cell r="O2338">
            <v>6.3263000000000007</v>
          </cell>
          <cell r="P2338">
            <v>6.1363000000000003</v>
          </cell>
          <cell r="Q2338">
            <v>6.1363000000000003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</row>
        <row r="2339">
          <cell r="C2339" t="str">
            <v>Yonne</v>
          </cell>
          <cell r="J2339" t="str">
            <v>€m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3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</row>
        <row r="2340">
          <cell r="C2340" t="str">
            <v>Doubs</v>
          </cell>
          <cell r="J2340" t="str">
            <v>€m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</row>
        <row r="2341">
          <cell r="C2341" t="str">
            <v>AMEL</v>
          </cell>
          <cell r="J2341" t="str">
            <v>€m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</row>
        <row r="2342">
          <cell r="C2342" t="str">
            <v>New concessions</v>
          </cell>
          <cell r="J2342" t="str">
            <v>€m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</row>
        <row r="2343">
          <cell r="B2343" t="str">
            <v>Additional cash commited</v>
          </cell>
          <cell r="J2343" t="str">
            <v>€m</v>
          </cell>
          <cell r="M2343">
            <v>8.67</v>
          </cell>
          <cell r="N2343">
            <v>0</v>
          </cell>
          <cell r="O2343">
            <v>7.7359999999999998</v>
          </cell>
          <cell r="P2343">
            <v>27.285</v>
          </cell>
          <cell r="Q2343">
            <v>40.934910000000002</v>
          </cell>
          <cell r="R2343">
            <v>5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</row>
        <row r="2344">
          <cell r="C2344" t="str">
            <v>Losange</v>
          </cell>
          <cell r="J2344" t="str">
            <v>€m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.73491000000000006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</row>
        <row r="2345">
          <cell r="C2345" t="str">
            <v>Fibre 31</v>
          </cell>
          <cell r="J2345" t="str">
            <v>€m</v>
          </cell>
          <cell r="M2345">
            <v>8.67</v>
          </cell>
          <cell r="N2345">
            <v>0</v>
          </cell>
          <cell r="O2345">
            <v>7.7359999999999998</v>
          </cell>
          <cell r="P2345">
            <v>16.32</v>
          </cell>
          <cell r="Q2345">
            <v>10.199999999999999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</row>
        <row r="2346">
          <cell r="C2346" t="str">
            <v>Octogone</v>
          </cell>
          <cell r="J2346" t="str">
            <v>€m</v>
          </cell>
          <cell r="M2346">
            <v>0</v>
          </cell>
          <cell r="N2346">
            <v>0</v>
          </cell>
          <cell r="O2346">
            <v>0</v>
          </cell>
          <cell r="P2346">
            <v>10.965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</row>
        <row r="2347">
          <cell r="C2347" t="str">
            <v>Alto</v>
          </cell>
          <cell r="J2347" t="str">
            <v>€m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</row>
        <row r="2348">
          <cell r="C2348" t="str">
            <v>Yonne</v>
          </cell>
          <cell r="J2348" t="str">
            <v>€m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3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</row>
        <row r="2349">
          <cell r="C2349" t="str">
            <v>Doubs</v>
          </cell>
          <cell r="J2349" t="str">
            <v>€m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</row>
        <row r="2350">
          <cell r="C2350" t="str">
            <v>AMEL</v>
          </cell>
          <cell r="J2350" t="str">
            <v>€m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5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</row>
        <row r="2351">
          <cell r="C2351" t="str">
            <v>New concessions</v>
          </cell>
          <cell r="J2351" t="str">
            <v>€m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</row>
        <row r="2352">
          <cell r="B2352" t="str">
            <v>Freed cash</v>
          </cell>
          <cell r="J2352" t="str">
            <v>€m</v>
          </cell>
          <cell r="M2352">
            <v>0</v>
          </cell>
          <cell r="N2352">
            <v>0</v>
          </cell>
          <cell r="O2352">
            <v>-0.19</v>
          </cell>
          <cell r="P2352">
            <v>0</v>
          </cell>
          <cell r="Q2352">
            <v>-60.027300000000004</v>
          </cell>
          <cell r="R2352">
            <v>-119.72989799999999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</row>
        <row r="2353">
          <cell r="C2353" t="str">
            <v>Losange</v>
          </cell>
          <cell r="J2353" t="str">
            <v>€m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-39.729897999999999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</row>
        <row r="2354">
          <cell r="C2354" t="str">
            <v>Fibre 31</v>
          </cell>
          <cell r="J2354" t="str">
            <v>€m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-42.926000000000002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</row>
        <row r="2355">
          <cell r="C2355" t="str">
            <v>Octogone</v>
          </cell>
          <cell r="J2355" t="str">
            <v>€m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-10.965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</row>
        <row r="2356">
          <cell r="C2356" t="str">
            <v>Alto</v>
          </cell>
          <cell r="J2356" t="str">
            <v>€m</v>
          </cell>
          <cell r="M2356">
            <v>0</v>
          </cell>
          <cell r="N2356">
            <v>0</v>
          </cell>
          <cell r="O2356">
            <v>-0.19</v>
          </cell>
          <cell r="P2356">
            <v>0</v>
          </cell>
          <cell r="Q2356">
            <v>-6.1362999999999994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</row>
        <row r="2357">
          <cell r="C2357" t="str">
            <v>Yonne</v>
          </cell>
          <cell r="J2357" t="str">
            <v>€m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-3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</row>
        <row r="2358">
          <cell r="C2358" t="str">
            <v>Doubs</v>
          </cell>
          <cell r="J2358" t="str">
            <v>€m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</row>
        <row r="2359">
          <cell r="C2359" t="str">
            <v>AMEL</v>
          </cell>
          <cell r="J2359" t="str">
            <v>€m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-5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</row>
        <row r="2360">
          <cell r="C2360" t="str">
            <v>New concessions</v>
          </cell>
          <cell r="J2360" t="str">
            <v>€m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</row>
        <row r="2361">
          <cell r="B2361" t="str">
            <v>Commited cash EOP</v>
          </cell>
          <cell r="J2361" t="str">
            <v>€m</v>
          </cell>
          <cell r="M2361">
            <v>53.991288000000004</v>
          </cell>
          <cell r="N2361">
            <v>53.991288000000004</v>
          </cell>
          <cell r="O2361">
            <v>61.537287999999997</v>
          </cell>
          <cell r="P2361">
            <v>88.822288000000015</v>
          </cell>
          <cell r="Q2361">
            <v>69.729897999999991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</row>
        <row r="2362">
          <cell r="C2362" t="str">
            <v>Losange</v>
          </cell>
          <cell r="J2362" t="str">
            <v>€m</v>
          </cell>
          <cell r="M2362">
            <v>38.994987999999999</v>
          </cell>
          <cell r="N2362">
            <v>38.994987999999999</v>
          </cell>
          <cell r="O2362">
            <v>38.994987999999999</v>
          </cell>
          <cell r="P2362">
            <v>38.994987999999999</v>
          </cell>
          <cell r="Q2362">
            <v>39.729897999999999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</row>
        <row r="2363">
          <cell r="C2363" t="str">
            <v>Fibre 31</v>
          </cell>
          <cell r="J2363" t="str">
            <v>€m</v>
          </cell>
          <cell r="M2363">
            <v>8.67</v>
          </cell>
          <cell r="N2363">
            <v>8.67</v>
          </cell>
          <cell r="O2363">
            <v>16.405999999999999</v>
          </cell>
          <cell r="P2363">
            <v>32.725999999999999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</row>
        <row r="2364">
          <cell r="C2364" t="str">
            <v>Octogone</v>
          </cell>
          <cell r="J2364" t="str">
            <v>€m</v>
          </cell>
          <cell r="M2364">
            <v>0</v>
          </cell>
          <cell r="N2364">
            <v>0</v>
          </cell>
          <cell r="O2364">
            <v>0</v>
          </cell>
          <cell r="P2364">
            <v>10.965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</row>
        <row r="2365">
          <cell r="C2365" t="str">
            <v>Alto</v>
          </cell>
          <cell r="J2365" t="str">
            <v>€m</v>
          </cell>
          <cell r="M2365">
            <v>6.3263000000000007</v>
          </cell>
          <cell r="N2365">
            <v>6.3263000000000007</v>
          </cell>
          <cell r="O2365">
            <v>6.1363000000000003</v>
          </cell>
          <cell r="P2365">
            <v>6.1363000000000003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</row>
        <row r="2366">
          <cell r="C2366" t="str">
            <v>Yonne</v>
          </cell>
          <cell r="J2366" t="str">
            <v>€m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3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</row>
        <row r="2367">
          <cell r="C2367" t="str">
            <v>Doubs</v>
          </cell>
          <cell r="J2367" t="str">
            <v>€m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</row>
        <row r="2368">
          <cell r="C2368" t="str">
            <v>AMEL</v>
          </cell>
          <cell r="J2368" t="str">
            <v>€m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</row>
        <row r="2369">
          <cell r="C2369" t="str">
            <v>New concessions</v>
          </cell>
          <cell r="J2369" t="str">
            <v>€m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</row>
        <row r="2371">
          <cell r="B2371" t="str">
            <v>Equity injections</v>
          </cell>
        </row>
        <row r="2373">
          <cell r="B2373" t="str">
            <v>Equity injections</v>
          </cell>
          <cell r="J2373" t="str">
            <v>€m</v>
          </cell>
          <cell r="K2373">
            <v>1</v>
          </cell>
          <cell r="O2373">
            <v>12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</row>
        <row r="2374">
          <cell r="B2374" t="str">
            <v>Owl Case Vendeur</v>
          </cell>
          <cell r="J2374" t="str">
            <v>€m</v>
          </cell>
          <cell r="O2374">
            <v>12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</row>
        <row r="2375">
          <cell r="B2375" t="str">
            <v>Sparrow case (Juillet-2020)</v>
          </cell>
          <cell r="J2375" t="str">
            <v>€m</v>
          </cell>
          <cell r="O2375">
            <v>12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</row>
        <row r="2376">
          <cell r="B2376" t="str">
            <v>Cas degrade (base case)</v>
          </cell>
          <cell r="J2376" t="str">
            <v>€m</v>
          </cell>
          <cell r="O2376">
            <v>12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</row>
        <row r="2377">
          <cell r="B2377" t="str">
            <v xml:space="preserve">Owl case Budget </v>
          </cell>
          <cell r="J2377" t="str">
            <v>€m</v>
          </cell>
          <cell r="O2377">
            <v>12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</row>
        <row r="2378">
          <cell r="B2378" t="str">
            <v>Owl case Acheteur dégradé</v>
          </cell>
          <cell r="J2378" t="str">
            <v>€m</v>
          </cell>
          <cell r="O2378">
            <v>12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</row>
        <row r="2379">
          <cell r="B2379" t="str">
            <v>Cas Crash</v>
          </cell>
          <cell r="O2379">
            <v>12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</row>
        <row r="2380">
          <cell r="B2380" t="str">
            <v>Cas Vendeur</v>
          </cell>
          <cell r="O2380">
            <v>12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</row>
        <row r="2381">
          <cell r="B2381" t="str">
            <v>na</v>
          </cell>
          <cell r="O2381">
            <v>12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</row>
        <row r="2383">
          <cell r="B2383" t="str">
            <v>VAT facility</v>
          </cell>
        </row>
        <row r="2385">
          <cell r="B2385" t="str">
            <v>Facility</v>
          </cell>
          <cell r="J2385" t="str">
            <v>€m</v>
          </cell>
          <cell r="N2385">
            <v>4</v>
          </cell>
          <cell r="O2385">
            <v>4</v>
          </cell>
          <cell r="P2385">
            <v>4</v>
          </cell>
          <cell r="Q2385">
            <v>4</v>
          </cell>
          <cell r="R2385">
            <v>4</v>
          </cell>
          <cell r="S2385">
            <v>4</v>
          </cell>
          <cell r="T2385">
            <v>4</v>
          </cell>
          <cell r="U2385">
            <v>4</v>
          </cell>
          <cell r="V2385">
            <v>4</v>
          </cell>
          <cell r="W2385">
            <v>4</v>
          </cell>
          <cell r="X2385">
            <v>4</v>
          </cell>
          <cell r="Y2385">
            <v>4</v>
          </cell>
          <cell r="Z2385">
            <v>4</v>
          </cell>
          <cell r="AA2385">
            <v>4</v>
          </cell>
          <cell r="AB2385">
            <v>4</v>
          </cell>
          <cell r="AC2385">
            <v>4</v>
          </cell>
          <cell r="AD2385">
            <v>4</v>
          </cell>
          <cell r="AE2385">
            <v>4</v>
          </cell>
          <cell r="AF2385">
            <v>4</v>
          </cell>
          <cell r="AG2385">
            <v>4</v>
          </cell>
          <cell r="AH2385">
            <v>4</v>
          </cell>
          <cell r="AI2385">
            <v>4</v>
          </cell>
          <cell r="AJ2385">
            <v>4</v>
          </cell>
          <cell r="AK2385">
            <v>4</v>
          </cell>
          <cell r="AL2385">
            <v>4</v>
          </cell>
          <cell r="AM2385">
            <v>4</v>
          </cell>
          <cell r="AN2385">
            <v>4</v>
          </cell>
          <cell r="AO2385">
            <v>4</v>
          </cell>
          <cell r="AP2385">
            <v>4</v>
          </cell>
          <cell r="AQ2385">
            <v>4</v>
          </cell>
          <cell r="AR2385">
            <v>4</v>
          </cell>
          <cell r="AS2385">
            <v>4</v>
          </cell>
          <cell r="AT2385">
            <v>4</v>
          </cell>
          <cell r="AU2385">
            <v>4</v>
          </cell>
          <cell r="AV2385">
            <v>4</v>
          </cell>
          <cell r="AW2385">
            <v>4</v>
          </cell>
          <cell r="AX2385">
            <v>4</v>
          </cell>
        </row>
        <row r="2387">
          <cell r="B2387" t="str">
            <v>Opex SPV Covage</v>
          </cell>
        </row>
        <row r="2389">
          <cell r="F2389" t="str">
            <v>Cout non Calculé (1)</v>
          </cell>
          <cell r="H2389">
            <v>1</v>
          </cell>
        </row>
        <row r="2391">
          <cell r="F2391" t="str">
            <v>Opex retenu</v>
          </cell>
          <cell r="H2391">
            <v>2</v>
          </cell>
        </row>
        <row r="2392">
          <cell r="F2392" t="str">
            <v>Seller Cost</v>
          </cell>
          <cell r="H2392">
            <v>1</v>
          </cell>
        </row>
        <row r="2393">
          <cell r="F2393" t="str">
            <v>Hyp KPI Buyer</v>
          </cell>
          <cell r="H2393">
            <v>2</v>
          </cell>
        </row>
        <row r="2394">
          <cell r="F2394" t="str">
            <v>Calc Buyer Cost</v>
          </cell>
          <cell r="H2394">
            <v>3</v>
          </cell>
        </row>
        <row r="2396">
          <cell r="F2396" t="str">
            <v>Retenu</v>
          </cell>
        </row>
        <row r="2398">
          <cell r="F2398" t="str">
            <v>Hyp KPI Buyer</v>
          </cell>
        </row>
        <row r="2399">
          <cell r="F2399" t="str">
            <v>Haute Savoie</v>
          </cell>
          <cell r="M2399">
            <v>0.33922515687116028</v>
          </cell>
          <cell r="N2399">
            <v>0.93772584207407861</v>
          </cell>
          <cell r="O2399">
            <v>1.6069953974602922</v>
          </cell>
          <cell r="P2399">
            <v>4.6577095486519839</v>
          </cell>
          <cell r="Q2399">
            <v>9.4267478218947716</v>
          </cell>
          <cell r="R2399">
            <v>14.435866770381578</v>
          </cell>
          <cell r="S2399">
            <v>18.087183511123374</v>
          </cell>
          <cell r="T2399">
            <v>20.116947239511429</v>
          </cell>
          <cell r="U2399">
            <v>21.153271378555974</v>
          </cell>
          <cell r="V2399">
            <v>21.96963853646578</v>
          </cell>
          <cell r="W2399">
            <v>22.71976173137854</v>
          </cell>
          <cell r="X2399">
            <v>23.494784850992787</v>
          </cell>
          <cell r="Y2399">
            <v>24.295566405417865</v>
          </cell>
          <cell r="Z2399">
            <v>25.122994427685747</v>
          </cell>
          <cell r="AA2399">
            <v>25.977915981410067</v>
          </cell>
          <cell r="AB2399">
            <v>26.861224708028288</v>
          </cell>
          <cell r="AC2399">
            <v>27.773968076625739</v>
          </cell>
          <cell r="AD2399">
            <v>28.717029910239354</v>
          </cell>
          <cell r="AE2399">
            <v>29.691490351077878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</row>
        <row r="2400">
          <cell r="F2400" t="str">
            <v>Calvados</v>
          </cell>
          <cell r="M2400">
            <v>1.8485578221116032</v>
          </cell>
          <cell r="N2400">
            <v>3.4168665704378363</v>
          </cell>
          <cell r="O2400">
            <v>4.9744379604076414</v>
          </cell>
          <cell r="P2400">
            <v>7.6196842401478628</v>
          </cell>
          <cell r="Q2400">
            <v>10.520569465827105</v>
          </cell>
          <cell r="R2400">
            <v>11.597921020178569</v>
          </cell>
          <cell r="S2400">
            <v>12.083495084737635</v>
          </cell>
          <cell r="T2400">
            <v>12.497463816282911</v>
          </cell>
          <cell r="U2400">
            <v>12.84883097617022</v>
          </cell>
          <cell r="V2400">
            <v>13.209865646661342</v>
          </cell>
          <cell r="W2400">
            <v>13.580825047754358</v>
          </cell>
          <cell r="X2400">
            <v>13.961988844820231</v>
          </cell>
          <cell r="Y2400">
            <v>14.35365206751694</v>
          </cell>
          <cell r="Z2400">
            <v>14.756118403493282</v>
          </cell>
          <cell r="AA2400">
            <v>15.169668726611384</v>
          </cell>
          <cell r="AB2400">
            <v>15.594598812886266</v>
          </cell>
          <cell r="AC2400">
            <v>16.031270445541303</v>
          </cell>
          <cell r="AD2400">
            <v>16.479964765058018</v>
          </cell>
          <cell r="AE2400">
            <v>16.941045469120152</v>
          </cell>
          <cell r="AF2400">
            <v>17.414879202096426</v>
          </cell>
          <cell r="AG2400">
            <v>17.901773223060733</v>
          </cell>
          <cell r="AH2400">
            <v>18.402086269800403</v>
          </cell>
          <cell r="AI2400">
            <v>18.916232282505661</v>
          </cell>
          <cell r="AJ2400">
            <v>19.443672692061494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</row>
        <row r="2401">
          <cell r="F2401" t="str">
            <v>Somme</v>
          </cell>
          <cell r="M2401">
            <v>1.6585002378656379</v>
          </cell>
          <cell r="N2401">
            <v>2.6817668986692382</v>
          </cell>
          <cell r="O2401">
            <v>3.6951439017827323</v>
          </cell>
          <cell r="P2401">
            <v>5.8345856374370113</v>
          </cell>
          <cell r="Q2401">
            <v>10.748062439788976</v>
          </cell>
          <cell r="R2401">
            <v>15.109679648326516</v>
          </cell>
          <cell r="S2401">
            <v>16.996892798292837</v>
          </cell>
          <cell r="T2401">
            <v>17.902666055852205</v>
          </cell>
          <cell r="U2401">
            <v>18.491130655698456</v>
          </cell>
          <cell r="V2401">
            <v>18.954093082583054</v>
          </cell>
          <cell r="W2401">
            <v>19.428318024124678</v>
          </cell>
          <cell r="X2401">
            <v>19.914101985006994</v>
          </cell>
          <cell r="Y2401">
            <v>20.411759458236553</v>
          </cell>
          <cell r="Z2401">
            <v>20.921613944228156</v>
          </cell>
          <cell r="AA2401">
            <v>21.443928179386297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</row>
        <row r="2402">
          <cell r="F2402" t="str">
            <v>Cote Fleurie</v>
          </cell>
          <cell r="M2402">
            <v>0.62918552353800361</v>
          </cell>
          <cell r="N2402">
            <v>0.71441824646778052</v>
          </cell>
          <cell r="O2402">
            <v>0.79558794845896241</v>
          </cell>
          <cell r="P2402">
            <v>1.1024299484473432</v>
          </cell>
          <cell r="Q2402">
            <v>1.3150465902565098</v>
          </cell>
          <cell r="R2402">
            <v>1.3603990378395385</v>
          </cell>
          <cell r="S2402">
            <v>1.3929487979195339</v>
          </cell>
          <cell r="T2402">
            <v>1.4239581886653285</v>
          </cell>
          <cell r="U2402">
            <v>1.4556373934256466</v>
          </cell>
          <cell r="V2402">
            <v>1.4880059158508234</v>
          </cell>
          <cell r="W2402">
            <v>1.5210773567330238</v>
          </cell>
          <cell r="X2402">
            <v>1.5548681099465733</v>
          </cell>
          <cell r="Y2402">
            <v>1.5893951072170809</v>
          </cell>
          <cell r="Z2402">
            <v>1.6246757049196614</v>
          </cell>
          <cell r="AA2402">
            <v>1.6607247438572124</v>
          </cell>
          <cell r="AB2402">
            <v>1.6975574608336943</v>
          </cell>
          <cell r="AC2402">
            <v>1.7351965570521326</v>
          </cell>
          <cell r="AD2402">
            <v>1.7736550646030629</v>
          </cell>
          <cell r="AE2402">
            <v>1.8129538235771601</v>
          </cell>
          <cell r="AF2402">
            <v>1.8531141090450007</v>
          </cell>
          <cell r="AG2402">
            <v>1.8941499699045188</v>
          </cell>
          <cell r="AH2402">
            <v>1.9360803550197405</v>
          </cell>
          <cell r="AI2402">
            <v>1.9789294935337496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</row>
        <row r="2403">
          <cell r="F2403" t="str">
            <v>Europe Essonne</v>
          </cell>
          <cell r="M2403">
            <v>0.7647078545170275</v>
          </cell>
          <cell r="N2403">
            <v>0.89956646650909744</v>
          </cell>
          <cell r="O2403">
            <v>1.0369380908124288</v>
          </cell>
          <cell r="P2403">
            <v>1.3440899018296943</v>
          </cell>
          <cell r="Q2403">
            <v>1.7080225930033006</v>
          </cell>
          <cell r="R2403">
            <v>1.7892136744369687</v>
          </cell>
          <cell r="S2403">
            <v>1.8605744491858049</v>
          </cell>
          <cell r="T2403">
            <v>1.931526670729484</v>
          </cell>
          <cell r="U2403">
            <v>2.0051482295463661</v>
          </cell>
          <cell r="V2403">
            <v>2.0815430635775352</v>
          </cell>
          <cell r="W2403">
            <v>2.160814950862961</v>
          </cell>
          <cell r="X2403">
            <v>2.2430727946277371</v>
          </cell>
          <cell r="Y2403">
            <v>2.3284302055351001</v>
          </cell>
          <cell r="Z2403">
            <v>2.4170051067753584</v>
          </cell>
          <cell r="AA2403">
            <v>2.5089173916601628</v>
          </cell>
          <cell r="AB2403">
            <v>2.6042920540676184</v>
          </cell>
          <cell r="AC2403">
            <v>2.7032633655789127</v>
          </cell>
          <cell r="AD2403">
            <v>2.8059634740970081</v>
          </cell>
          <cell r="AE2403">
            <v>2.9125354458257253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</row>
        <row r="2404">
          <cell r="F2404" t="str">
            <v>Seine Essonne</v>
          </cell>
          <cell r="M2404">
            <v>0.2442</v>
          </cell>
          <cell r="N2404">
            <v>0.5282111399812135</v>
          </cell>
          <cell r="O2404">
            <v>0.99462449267438602</v>
          </cell>
          <cell r="P2404">
            <v>1.3396318247596168</v>
          </cell>
          <cell r="Q2404">
            <v>1.624747381257301</v>
          </cell>
          <cell r="R2404">
            <v>1.7713786747077107</v>
          </cell>
          <cell r="S2404">
            <v>1.8601091360971149</v>
          </cell>
          <cell r="T2404">
            <v>1.9426848476739593</v>
          </cell>
          <cell r="U2404">
            <v>2.0231002573267705</v>
          </cell>
          <cell r="V2404">
            <v>2.1067976050550987</v>
          </cell>
          <cell r="W2404">
            <v>2.1939100757760768</v>
          </cell>
          <cell r="X2404">
            <v>2.2845767874602756</v>
          </cell>
          <cell r="Y2404">
            <v>2.3789427577507136</v>
          </cell>
          <cell r="Z2404">
            <v>2.4771589072799234</v>
          </cell>
          <cell r="AA2404">
            <v>2.5793812453820379</v>
          </cell>
          <cell r="AB2404">
            <v>2.6857723599079608</v>
          </cell>
          <cell r="AC2404">
            <v>2.7965033831934054</v>
          </cell>
          <cell r="AD2404">
            <v>2.9117493548507971</v>
          </cell>
          <cell r="AE2404">
            <v>3.0316949331725112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</row>
        <row r="2405">
          <cell r="F2405" t="str">
            <v>Nancy</v>
          </cell>
          <cell r="M2405">
            <v>0.78515958096571814</v>
          </cell>
          <cell r="N2405">
            <v>0.99015882499829699</v>
          </cell>
          <cell r="O2405">
            <v>1.1101966803473937</v>
          </cell>
          <cell r="P2405">
            <v>1.5855938541345149</v>
          </cell>
          <cell r="Q2405">
            <v>2.0040229877010538</v>
          </cell>
          <cell r="R2405">
            <v>2.1658994369296272</v>
          </cell>
          <cell r="S2405">
            <v>2.2344464368300203</v>
          </cell>
          <cell r="T2405">
            <v>2.2947288139143969</v>
          </cell>
          <cell r="U2405">
            <v>2.345465017349075</v>
          </cell>
          <cell r="V2405">
            <v>2.3972874606205683</v>
          </cell>
          <cell r="W2405">
            <v>2.4502152421610459</v>
          </cell>
          <cell r="X2405">
            <v>2.5042756478724528</v>
          </cell>
          <cell r="Y2405">
            <v>2.5594973506926362</v>
          </cell>
          <cell r="Z2405">
            <v>2.6159098316193168</v>
          </cell>
          <cell r="AA2405">
            <v>2.6735337420146501</v>
          </cell>
          <cell r="AB2405">
            <v>2.7323906411327692</v>
          </cell>
          <cell r="AC2405">
            <v>2.79252524912379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</row>
        <row r="2406">
          <cell r="F2406" t="str">
            <v>Dunkerque</v>
          </cell>
          <cell r="M2406">
            <v>1.3416636000000002</v>
          </cell>
          <cell r="N2406">
            <v>1.4158896752000001</v>
          </cell>
          <cell r="O2406">
            <v>1.5218060918656</v>
          </cell>
          <cell r="P2406">
            <v>1.8715594351137184</v>
          </cell>
          <cell r="Q2406">
            <v>2.1272770176031859</v>
          </cell>
          <cell r="R2406">
            <v>2.2441802784861262</v>
          </cell>
          <cell r="S2406">
            <v>2.31382620574733</v>
          </cell>
          <cell r="T2406">
            <v>2.3856170899240401</v>
          </cell>
          <cell r="U2406">
            <v>2.4595990255732416</v>
          </cell>
          <cell r="V2406">
            <v>2.5358714862597229</v>
          </cell>
          <cell r="W2406">
            <v>2.6145001196851347</v>
          </cell>
          <cell r="X2406">
            <v>2.6955671886789854</v>
          </cell>
          <cell r="Y2406">
            <v>2.7791588169303565</v>
          </cell>
          <cell r="Z2406">
            <v>2.8653642007542053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</row>
        <row r="2408">
          <cell r="F2408" t="str">
            <v>Seller Cost</v>
          </cell>
        </row>
        <row r="2409">
          <cell r="F2409" t="str">
            <v>Haute Savoie</v>
          </cell>
          <cell r="M2409">
            <v>3.5454624800000003</v>
          </cell>
          <cell r="N2409">
            <v>5.1265702658971897</v>
          </cell>
          <cell r="O2409">
            <v>7.0039237738512661</v>
          </cell>
          <cell r="P2409">
            <v>9.4330387883899913</v>
          </cell>
          <cell r="Q2409">
            <v>12.964557218217982</v>
          </cell>
          <cell r="R2409">
            <v>15.750703635962733</v>
          </cell>
          <cell r="S2409">
            <v>18.195956530952355</v>
          </cell>
          <cell r="T2409">
            <v>19.285328861370267</v>
          </cell>
          <cell r="U2409">
            <v>19.924249971418089</v>
          </cell>
          <cell r="V2409">
            <v>21.090694917056751</v>
          </cell>
          <cell r="W2409">
            <v>21.18116223528672</v>
          </cell>
          <cell r="X2409">
            <v>21.559904891760489</v>
          </cell>
          <cell r="Y2409">
            <v>21.90982560378314</v>
          </cell>
          <cell r="Z2409">
            <v>22.507926341179875</v>
          </cell>
          <cell r="AA2409">
            <v>23.193600604809632</v>
          </cell>
          <cell r="AB2409">
            <v>23.772404038282154</v>
          </cell>
          <cell r="AC2409">
            <v>24.588756343583597</v>
          </cell>
          <cell r="AD2409">
            <v>25.142790863898675</v>
          </cell>
          <cell r="AE2409">
            <v>25.923167170824179</v>
          </cell>
          <cell r="AF2409">
            <v>21.958638608550061</v>
          </cell>
          <cell r="AG2409">
            <v>38.418145267601716</v>
          </cell>
          <cell r="AH2409">
            <v>39.574157713214767</v>
          </cell>
          <cell r="AI2409">
            <v>39.969899290346916</v>
          </cell>
          <cell r="AJ2409">
            <v>40.369598283250397</v>
          </cell>
          <cell r="AK2409">
            <v>40.7732942660829</v>
          </cell>
          <cell r="AL2409">
            <v>41.181027208743728</v>
          </cell>
          <cell r="AM2409">
            <v>41.592837480831164</v>
          </cell>
          <cell r="AN2409">
            <v>42.008765855639481</v>
          </cell>
          <cell r="AO2409">
            <v>42.428853514195872</v>
          </cell>
          <cell r="AP2409">
            <v>42.853142049337826</v>
          </cell>
          <cell r="AQ2409">
            <v>43.281673469831205</v>
          </cell>
          <cell r="AR2409">
            <v>43.714490204529525</v>
          </cell>
          <cell r="AS2409">
            <v>44.151635106574815</v>
          </cell>
          <cell r="AT2409">
            <v>44.593151457640559</v>
          </cell>
          <cell r="AU2409">
            <v>45.03908297221696</v>
          </cell>
          <cell r="AV2409">
            <v>45.489473801939127</v>
          </cell>
          <cell r="AW2409">
            <v>45.944368539958525</v>
          </cell>
          <cell r="AX2409">
            <v>46.403812225358116</v>
          </cell>
        </row>
        <row r="2410">
          <cell r="F2410" t="str">
            <v>Calvados</v>
          </cell>
          <cell r="M2410">
            <v>3.4247859300000001</v>
          </cell>
          <cell r="N2410">
            <v>4.7004551905664851</v>
          </cell>
          <cell r="O2410">
            <v>5.7921082225794507</v>
          </cell>
          <cell r="P2410">
            <v>7.4122018179399607</v>
          </cell>
          <cell r="Q2410">
            <v>8.774722618400066</v>
          </cell>
          <cell r="R2410">
            <v>10.027809602642094</v>
          </cell>
          <cell r="S2410">
            <v>11.162361301658354</v>
          </cell>
          <cell r="T2410">
            <v>11.991770438585657</v>
          </cell>
          <cell r="U2410">
            <v>13.029308789121888</v>
          </cell>
          <cell r="V2410">
            <v>13.977650471682512</v>
          </cell>
          <cell r="W2410">
            <v>14.683971773125826</v>
          </cell>
          <cell r="X2410">
            <v>15.22821535217539</v>
          </cell>
          <cell r="Y2410">
            <v>15.787456215540338</v>
          </cell>
          <cell r="Z2410">
            <v>16.149870304281968</v>
          </cell>
          <cell r="AA2410">
            <v>16.731551300093578</v>
          </cell>
          <cell r="AB2410">
            <v>17.326361841101146</v>
          </cell>
          <cell r="AC2410">
            <v>17.937230071142338</v>
          </cell>
          <cell r="AD2410">
            <v>18.51610808709431</v>
          </cell>
          <cell r="AE2410">
            <v>19.006267640401532</v>
          </cell>
          <cell r="AF2410">
            <v>19.512604137615789</v>
          </cell>
          <cell r="AG2410">
            <v>20.08342916518346</v>
          </cell>
          <cell r="AH2410">
            <v>20.663584537652284</v>
          </cell>
          <cell r="AI2410">
            <v>20.870220383028801</v>
          </cell>
          <cell r="AJ2410">
            <v>21.078922586859093</v>
          </cell>
          <cell r="AK2410">
            <v>21.289711812727688</v>
          </cell>
          <cell r="AL2410">
            <v>21.502608930854969</v>
          </cell>
          <cell r="AM2410">
            <v>21.71763502016352</v>
          </cell>
          <cell r="AN2410">
            <v>21.934811370365161</v>
          </cell>
          <cell r="AO2410">
            <v>22.154159484068813</v>
          </cell>
          <cell r="AP2410">
            <v>22.375701078909508</v>
          </cell>
          <cell r="AQ2410">
            <v>22.599458089698594</v>
          </cell>
          <cell r="AR2410">
            <v>22.825452670595581</v>
          </cell>
          <cell r="AS2410">
            <v>23.053707197301534</v>
          </cell>
          <cell r="AT2410">
            <v>23.284244269274545</v>
          </cell>
          <cell r="AU2410">
            <v>23.517086711967295</v>
          </cell>
          <cell r="AV2410">
            <v>23.752257579086965</v>
          </cell>
          <cell r="AW2410">
            <v>23.989780154877835</v>
          </cell>
          <cell r="AX2410">
            <v>24.229677956426613</v>
          </cell>
        </row>
        <row r="2411">
          <cell r="F2411" t="str">
            <v>Somme</v>
          </cell>
          <cell r="M2411">
            <v>5.0447320999999992</v>
          </cell>
          <cell r="N2411">
            <v>5.8644391861285428</v>
          </cell>
          <cell r="O2411">
            <v>7.0087223104842966</v>
          </cell>
          <cell r="P2411">
            <v>9.0224215802069594</v>
          </cell>
          <cell r="Q2411">
            <v>11.83069821591662</v>
          </cell>
          <cell r="R2411">
            <v>14.902305508779534</v>
          </cell>
          <cell r="S2411">
            <v>16.767033851499811</v>
          </cell>
          <cell r="T2411">
            <v>17.608263512583406</v>
          </cell>
          <cell r="U2411">
            <v>18.22969644736899</v>
          </cell>
          <cell r="V2411">
            <v>18.751731053711126</v>
          </cell>
          <cell r="W2411">
            <v>19.070170476490357</v>
          </cell>
          <cell r="X2411">
            <v>19.261760466738743</v>
          </cell>
          <cell r="Y2411">
            <v>19.466572768429966</v>
          </cell>
          <cell r="Z2411">
            <v>19.985010889801117</v>
          </cell>
          <cell r="AA2411">
            <v>19.861695441727104</v>
          </cell>
          <cell r="AB2411">
            <v>20.443088988250125</v>
          </cell>
          <cell r="AC2411">
            <v>21.040723286922422</v>
          </cell>
          <cell r="AD2411">
            <v>21.656376017477218</v>
          </cell>
          <cell r="AE2411">
            <v>22.290603171714611</v>
          </cell>
          <cell r="AF2411">
            <v>22.943978010960549</v>
          </cell>
          <cell r="AG2411">
            <v>23.617091601027639</v>
          </cell>
          <cell r="AH2411">
            <v>24.31055336364431</v>
          </cell>
          <cell r="AI2411">
            <v>24.553658897280755</v>
          </cell>
          <cell r="AJ2411">
            <v>24.799195486253559</v>
          </cell>
          <cell r="AK2411">
            <v>25.047187441116098</v>
          </cell>
          <cell r="AL2411">
            <v>25.297659315527255</v>
          </cell>
          <cell r="AM2411">
            <v>25.55063590868253</v>
          </cell>
          <cell r="AN2411">
            <v>25.80614226776936</v>
          </cell>
          <cell r="AO2411">
            <v>26.064203690447059</v>
          </cell>
          <cell r="AP2411">
            <v>26.32484572735153</v>
          </cell>
          <cell r="AQ2411">
            <v>26.588094184625046</v>
          </cell>
          <cell r="AR2411">
            <v>26.853975126471301</v>
          </cell>
          <cell r="AS2411">
            <v>27.122514877736013</v>
          </cell>
          <cell r="AT2411">
            <v>27.393740026513374</v>
          </cell>
          <cell r="AU2411">
            <v>27.667677426778511</v>
          </cell>
          <cell r="AV2411">
            <v>27.944354201046298</v>
          </cell>
          <cell r="AW2411">
            <v>28.223797743056764</v>
          </cell>
          <cell r="AX2411">
            <v>28.506035720487333</v>
          </cell>
        </row>
        <row r="2412">
          <cell r="F2412" t="str">
            <v>Cote Fleurie</v>
          </cell>
          <cell r="M2412">
            <v>0.77887993999999994</v>
          </cell>
          <cell r="N2412">
            <v>0.96682327283213221</v>
          </cell>
          <cell r="O2412">
            <v>0.89093453584446203</v>
          </cell>
          <cell r="P2412">
            <v>1.0294564971045697</v>
          </cell>
          <cell r="Q2412">
            <v>1.1570139656710854</v>
          </cell>
          <cell r="R2412">
            <v>1.2489491396398327</v>
          </cell>
          <cell r="S2412">
            <v>1.3291240684885803</v>
          </cell>
          <cell r="T2412">
            <v>1.4078762393062885</v>
          </cell>
          <cell r="U2412">
            <v>1.4841142352254995</v>
          </cell>
          <cell r="V2412">
            <v>1.5519559471739903</v>
          </cell>
          <cell r="W2412">
            <v>1.5949714711999823</v>
          </cell>
          <cell r="X2412">
            <v>1.6270196557230419</v>
          </cell>
          <cell r="Y2412">
            <v>1.6596219233937068</v>
          </cell>
          <cell r="Z2412">
            <v>1.6929446538054487</v>
          </cell>
          <cell r="AA2412">
            <v>1.7268514183967518</v>
          </cell>
          <cell r="AB2412">
            <v>1.7614719127415164</v>
          </cell>
          <cell r="AC2412">
            <v>1.7969742358190359</v>
          </cell>
          <cell r="AD2412">
            <v>1.8315929944720786</v>
          </cell>
          <cell r="AE2412">
            <v>1.8572884580812241</v>
          </cell>
          <cell r="AF2412">
            <v>1.8838613987934441</v>
          </cell>
          <cell r="AG2412">
            <v>1.9103259702524982</v>
          </cell>
          <cell r="AH2412">
            <v>1.9416167430885976</v>
          </cell>
          <cell r="AI2412">
            <v>1.9610329105194841</v>
          </cell>
          <cell r="AJ2412">
            <v>1.980643239624678</v>
          </cell>
          <cell r="AK2412">
            <v>2.0004496720209239</v>
          </cell>
          <cell r="AL2412">
            <v>2.020454168741133</v>
          </cell>
          <cell r="AM2412">
            <v>2.0406587104285441</v>
          </cell>
          <cell r="AN2412">
            <v>2.0610652975328305</v>
          </cell>
          <cell r="AO2412">
            <v>2.081675950508159</v>
          </cell>
          <cell r="AP2412">
            <v>2.1024927100132409</v>
          </cell>
          <cell r="AQ2412">
            <v>2.1235176371133742</v>
          </cell>
          <cell r="AR2412">
            <v>2.1447528134845077</v>
          </cell>
          <cell r="AS2412">
            <v>2.1662003416193523</v>
          </cell>
          <cell r="AT2412">
            <v>2.187862345035545</v>
          </cell>
          <cell r="AU2412">
            <v>2.2097409684859013</v>
          </cell>
          <cell r="AV2412">
            <v>2.2318383781707611</v>
          </cell>
          <cell r="AW2412">
            <v>2.2541567619524692</v>
          </cell>
          <cell r="AX2412">
            <v>2.2766983295719934</v>
          </cell>
        </row>
        <row r="2413">
          <cell r="F2413" t="str">
            <v>Europe Essonne</v>
          </cell>
          <cell r="M2413">
            <v>1.3492067800000003</v>
          </cell>
          <cell r="N2413">
            <v>1.5886532626236978</v>
          </cell>
          <cell r="O2413">
            <v>1.826620948543376</v>
          </cell>
          <cell r="P2413">
            <v>1.9814908628207992</v>
          </cell>
          <cell r="Q2413">
            <v>2.1133108740197679</v>
          </cell>
          <cell r="R2413">
            <v>2.2398806666483546</v>
          </cell>
          <cell r="S2413">
            <v>2.4362370574802563</v>
          </cell>
          <cell r="T2413">
            <v>2.6709797748349269</v>
          </cell>
          <cell r="U2413">
            <v>2.8589613687527651</v>
          </cell>
          <cell r="V2413">
            <v>2.9968124578752056</v>
          </cell>
          <cell r="W2413">
            <v>3.0766995843429976</v>
          </cell>
          <cell r="X2413">
            <v>3.1434225215859168</v>
          </cell>
          <cell r="Y2413">
            <v>3.2143545255349766</v>
          </cell>
          <cell r="Z2413">
            <v>3.2776341617391793</v>
          </cell>
          <cell r="AA2413">
            <v>3.3401849058173774</v>
          </cell>
          <cell r="AB2413">
            <v>3.4034270104289908</v>
          </cell>
          <cell r="AC2413">
            <v>3.4678131359065931</v>
          </cell>
          <cell r="AD2413">
            <v>3.4390576689665417</v>
          </cell>
          <cell r="AE2413">
            <v>3.485002570488108</v>
          </cell>
          <cell r="AF2413">
            <v>3.4609913619683015</v>
          </cell>
          <cell r="AG2413">
            <v>3.5241972068746419</v>
          </cell>
          <cell r="AH2413">
            <v>3.1567732343747119</v>
          </cell>
          <cell r="AI2413">
            <v>3.1883409667184592</v>
          </cell>
          <cell r="AJ2413">
            <v>3.2202243763856444</v>
          </cell>
          <cell r="AK2413">
            <v>3.2524266201495005</v>
          </cell>
          <cell r="AL2413">
            <v>3.2849508863509964</v>
          </cell>
          <cell r="AM2413">
            <v>3.3178003952145056</v>
          </cell>
          <cell r="AN2413">
            <v>3.3509783991666513</v>
          </cell>
          <cell r="AO2413">
            <v>3.384488183158318</v>
          </cell>
          <cell r="AP2413">
            <v>3.418333064989902</v>
          </cell>
          <cell r="AQ2413">
            <v>3.4525163956398011</v>
          </cell>
          <cell r="AR2413">
            <v>3.4870415595961983</v>
          </cell>
          <cell r="AS2413">
            <v>3.521911975192161</v>
          </cell>
          <cell r="AT2413">
            <v>3.5571310949440829</v>
          </cell>
          <cell r="AU2413">
            <v>3.5927024058935242</v>
          </cell>
          <cell r="AV2413">
            <v>3.6286294299524595</v>
          </cell>
          <cell r="AW2413">
            <v>3.6649157242519852</v>
          </cell>
          <cell r="AX2413">
            <v>3.7015648814945052</v>
          </cell>
        </row>
        <row r="2414">
          <cell r="F2414" t="str">
            <v>Seine Essonne</v>
          </cell>
          <cell r="M2414">
            <v>0.82893152000000003</v>
          </cell>
          <cell r="N2414">
            <v>0.97297157722552918</v>
          </cell>
          <cell r="O2414">
            <v>1.0628803213789175</v>
          </cell>
          <cell r="P2414">
            <v>1.2299647655636754</v>
          </cell>
          <cell r="Q2414">
            <v>1.3636319286207041</v>
          </cell>
          <cell r="R2414">
            <v>1.4634154972742959</v>
          </cell>
          <cell r="S2414">
            <v>1.5656001462833116</v>
          </cell>
          <cell r="T2414">
            <v>1.6694754171130111</v>
          </cell>
          <cell r="U2414">
            <v>1.7685821324137461</v>
          </cell>
          <cell r="V2414">
            <v>1.8552453489840479</v>
          </cell>
          <cell r="W2414">
            <v>1.9090504594716808</v>
          </cell>
          <cell r="X2414">
            <v>1.947196869239364</v>
          </cell>
          <cell r="Y2414">
            <v>1.9859584986755232</v>
          </cell>
          <cell r="Z2414">
            <v>2.0254783667789527</v>
          </cell>
          <cell r="AA2414">
            <v>2.0129916863637387</v>
          </cell>
          <cell r="AB2414">
            <v>2.0527352257775853</v>
          </cell>
          <cell r="AC2414">
            <v>2.0936596117745943</v>
          </cell>
          <cell r="AD2414">
            <v>2.13009615860725</v>
          </cell>
          <cell r="AE2414">
            <v>2.1569715418763371</v>
          </cell>
          <cell r="AF2414">
            <v>2.1816546474490561</v>
          </cell>
          <cell r="AG2414">
            <v>2.155508874098393</v>
          </cell>
          <cell r="AH2414">
            <v>2.1804462607041168</v>
          </cell>
          <cell r="AI2414">
            <v>2.2022507233111579</v>
          </cell>
          <cell r="AJ2414">
            <v>2.2242732305442692</v>
          </cell>
          <cell r="AK2414">
            <v>2.2465159628497124</v>
          </cell>
          <cell r="AL2414">
            <v>2.2689811224782099</v>
          </cell>
          <cell r="AM2414">
            <v>2.2916709337029921</v>
          </cell>
          <cell r="AN2414">
            <v>2.3145876430400225</v>
          </cell>
          <cell r="AO2414">
            <v>2.3377335194704232</v>
          </cell>
          <cell r="AP2414">
            <v>2.3611108546651272</v>
          </cell>
          <cell r="AQ2414">
            <v>2.3847219632117795</v>
          </cell>
          <cell r="AR2414">
            <v>2.4085691828438982</v>
          </cell>
          <cell r="AS2414">
            <v>2.4326548746723367</v>
          </cell>
          <cell r="AT2414">
            <v>2.4569814234190606</v>
          </cell>
          <cell r="AU2414">
            <v>2.4815512376532523</v>
          </cell>
          <cell r="AV2414">
            <v>2.5063667500297848</v>
          </cell>
          <cell r="AW2414">
            <v>2.5314304175300837</v>
          </cell>
          <cell r="AX2414">
            <v>2.5567447217053854</v>
          </cell>
        </row>
        <row r="2415">
          <cell r="F2415" t="str">
            <v>Nancy</v>
          </cell>
          <cell r="M2415">
            <v>2.7034268199999998</v>
          </cell>
          <cell r="N2415">
            <v>3.4253107231146309</v>
          </cell>
          <cell r="O2415">
            <v>2.4832153839124165</v>
          </cell>
          <cell r="P2415">
            <v>2.6061504470244019</v>
          </cell>
          <cell r="Q2415">
            <v>2.7261376162759268</v>
          </cell>
          <cell r="R2415">
            <v>2.8327236661653536</v>
          </cell>
          <cell r="S2415">
            <v>2.9284065446021357</v>
          </cell>
          <cell r="T2415">
            <v>3.0228426727469815</v>
          </cell>
          <cell r="U2415">
            <v>3.1124005191124287</v>
          </cell>
          <cell r="V2415">
            <v>3.1914633337481177</v>
          </cell>
          <cell r="W2415">
            <v>3.2458933636422387</v>
          </cell>
          <cell r="X2415">
            <v>3.287655352602548</v>
          </cell>
          <cell r="Y2415">
            <v>3.3295252071718053</v>
          </cell>
          <cell r="Z2415">
            <v>3.3726517760639698</v>
          </cell>
          <cell r="AA2415">
            <v>3.4160012115643408</v>
          </cell>
          <cell r="AB2415">
            <v>3.4601908876356937</v>
          </cell>
          <cell r="AC2415">
            <v>3.505030462244032</v>
          </cell>
          <cell r="AD2415">
            <v>3.2069994871282343</v>
          </cell>
          <cell r="AE2415">
            <v>3.2429696803181409</v>
          </cell>
          <cell r="AF2415">
            <v>3.2794497929047521</v>
          </cell>
          <cell r="AG2415">
            <v>3.3202628572701398</v>
          </cell>
          <cell r="AH2415">
            <v>3.3654534504671698</v>
          </cell>
          <cell r="AI2415">
            <v>3.39910798497184</v>
          </cell>
          <cell r="AJ2415">
            <v>3.4330990648215582</v>
          </cell>
          <cell r="AK2415">
            <v>3.4674300554697748</v>
          </cell>
          <cell r="AL2415">
            <v>3.5021043560244731</v>
          </cell>
          <cell r="AM2415">
            <v>3.5371253995847169</v>
          </cell>
          <cell r="AN2415">
            <v>3.5724966535805649</v>
          </cell>
          <cell r="AO2415">
            <v>3.6082216201163693</v>
          </cell>
          <cell r="AP2415">
            <v>3.6443038363175315</v>
          </cell>
          <cell r="AQ2415">
            <v>3.6807468746807075</v>
          </cell>
          <cell r="AR2415">
            <v>3.7175543434275138</v>
          </cell>
          <cell r="AS2415">
            <v>3.7547298868617887</v>
          </cell>
          <cell r="AT2415">
            <v>3.7922771857304056</v>
          </cell>
          <cell r="AU2415">
            <v>3.830199957587709</v>
          </cell>
          <cell r="AV2415">
            <v>3.8685019571635859</v>
          </cell>
          <cell r="AW2415">
            <v>3.9071869767352219</v>
          </cell>
          <cell r="AX2415">
            <v>3.946258846502575</v>
          </cell>
        </row>
        <row r="2416">
          <cell r="F2416" t="str">
            <v>Dunkerque</v>
          </cell>
          <cell r="M2416">
            <v>2.0671703199999998</v>
          </cell>
          <cell r="N2416">
            <v>2.2657609993037284</v>
          </cell>
          <cell r="O2416">
            <v>2.3713407044721304</v>
          </cell>
          <cell r="P2416">
            <v>2.4041433241254446</v>
          </cell>
          <cell r="Q2416">
            <v>2.4466488627983933</v>
          </cell>
          <cell r="R2416">
            <v>2.567250975934074</v>
          </cell>
          <cell r="S2416">
            <v>2.6905246846456525</v>
          </cell>
          <cell r="T2416">
            <v>2.6992798132133746</v>
          </cell>
          <cell r="U2416">
            <v>2.7432982555589351</v>
          </cell>
          <cell r="V2416">
            <v>2.7958657599474357</v>
          </cell>
          <cell r="W2416">
            <v>2.8486296224814449</v>
          </cell>
          <cell r="X2416">
            <v>2.9031707857095626</v>
          </cell>
          <cell r="Y2416">
            <v>3.2043640127494948</v>
          </cell>
          <cell r="Z2416">
            <v>4.3771292805689459</v>
          </cell>
          <cell r="AA2416">
            <v>2.8003492612408727</v>
          </cell>
          <cell r="AB2416">
            <v>3.9702160710920453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</row>
        <row r="2418">
          <cell r="F2418" t="str">
            <v>Hyp KPI Buyer €/plug</v>
          </cell>
        </row>
        <row r="2419">
          <cell r="F2419" t="str">
            <v>Haute Savoie</v>
          </cell>
          <cell r="M2419">
            <v>0.33922515687116028</v>
          </cell>
          <cell r="N2419">
            <v>0.93772584207407861</v>
          </cell>
          <cell r="O2419">
            <v>1.6069953974602922</v>
          </cell>
          <cell r="P2419">
            <v>4.6577095486519839</v>
          </cell>
          <cell r="Q2419">
            <v>9.4267478218947716</v>
          </cell>
          <cell r="R2419">
            <v>14.435866770381578</v>
          </cell>
          <cell r="S2419">
            <v>18.087183511123374</v>
          </cell>
          <cell r="T2419">
            <v>20.116947239511429</v>
          </cell>
          <cell r="U2419">
            <v>21.153271378555974</v>
          </cell>
          <cell r="V2419">
            <v>21.96963853646578</v>
          </cell>
          <cell r="W2419">
            <v>22.71976173137854</v>
          </cell>
          <cell r="X2419">
            <v>23.494784850992787</v>
          </cell>
          <cell r="Y2419">
            <v>24.295566405417865</v>
          </cell>
          <cell r="Z2419">
            <v>25.122994427685747</v>
          </cell>
          <cell r="AA2419">
            <v>25.977915981410067</v>
          </cell>
          <cell r="AB2419">
            <v>26.861224708028288</v>
          </cell>
          <cell r="AC2419">
            <v>27.773968076625739</v>
          </cell>
          <cell r="AD2419">
            <v>28.717029910239354</v>
          </cell>
          <cell r="AE2419">
            <v>29.691490351077878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</row>
        <row r="2420">
          <cell r="F2420" t="str">
            <v>Calvados</v>
          </cell>
          <cell r="M2420">
            <v>1.8485578221116032</v>
          </cell>
          <cell r="N2420">
            <v>3.4168665704378363</v>
          </cell>
          <cell r="O2420">
            <v>4.9744379604076414</v>
          </cell>
          <cell r="P2420">
            <v>7.6196842401478628</v>
          </cell>
          <cell r="Q2420">
            <v>10.520569465827105</v>
          </cell>
          <cell r="R2420">
            <v>11.597921020178569</v>
          </cell>
          <cell r="S2420">
            <v>12.083495084737635</v>
          </cell>
          <cell r="T2420">
            <v>12.497463816282911</v>
          </cell>
          <cell r="U2420">
            <v>12.84883097617022</v>
          </cell>
          <cell r="V2420">
            <v>13.209865646661342</v>
          </cell>
          <cell r="W2420">
            <v>13.580825047754358</v>
          </cell>
          <cell r="X2420">
            <v>13.961988844820231</v>
          </cell>
          <cell r="Y2420">
            <v>14.35365206751694</v>
          </cell>
          <cell r="Z2420">
            <v>14.756118403493282</v>
          </cell>
          <cell r="AA2420">
            <v>15.169668726611384</v>
          </cell>
          <cell r="AB2420">
            <v>15.594598812886266</v>
          </cell>
          <cell r="AC2420">
            <v>16.031270445541303</v>
          </cell>
          <cell r="AD2420">
            <v>16.479964765058018</v>
          </cell>
          <cell r="AE2420">
            <v>16.941045469120152</v>
          </cell>
          <cell r="AF2420">
            <v>17.414879202096426</v>
          </cell>
          <cell r="AG2420">
            <v>17.901773223060733</v>
          </cell>
          <cell r="AH2420">
            <v>18.402086269800403</v>
          </cell>
          <cell r="AI2420">
            <v>18.916232282505661</v>
          </cell>
          <cell r="AJ2420">
            <v>19.443672692061494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</row>
        <row r="2421">
          <cell r="F2421" t="str">
            <v>Somme</v>
          </cell>
          <cell r="M2421">
            <v>1.6585002378656379</v>
          </cell>
          <cell r="N2421">
            <v>2.6817668986692382</v>
          </cell>
          <cell r="O2421">
            <v>3.6951439017827323</v>
          </cell>
          <cell r="P2421">
            <v>5.8345856374370113</v>
          </cell>
          <cell r="Q2421">
            <v>10.748062439788976</v>
          </cell>
          <cell r="R2421">
            <v>15.109679648326516</v>
          </cell>
          <cell r="S2421">
            <v>16.996892798292837</v>
          </cell>
          <cell r="T2421">
            <v>17.902666055852205</v>
          </cell>
          <cell r="U2421">
            <v>18.491130655698456</v>
          </cell>
          <cell r="V2421">
            <v>18.954093082583054</v>
          </cell>
          <cell r="W2421">
            <v>19.428318024124678</v>
          </cell>
          <cell r="X2421">
            <v>19.914101985006994</v>
          </cell>
          <cell r="Y2421">
            <v>20.411759458236553</v>
          </cell>
          <cell r="Z2421">
            <v>20.921613944228156</v>
          </cell>
          <cell r="AA2421">
            <v>21.443928179386297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</row>
        <row r="2422">
          <cell r="F2422" t="str">
            <v>Cote Fleurie</v>
          </cell>
          <cell r="M2422">
            <v>0.62918552353800361</v>
          </cell>
          <cell r="N2422">
            <v>0.71441824646778052</v>
          </cell>
          <cell r="O2422">
            <v>0.79558794845896241</v>
          </cell>
          <cell r="P2422">
            <v>1.1024299484473432</v>
          </cell>
          <cell r="Q2422">
            <v>1.3150465902565098</v>
          </cell>
          <cell r="R2422">
            <v>1.3603990378395385</v>
          </cell>
          <cell r="S2422">
            <v>1.3929487979195339</v>
          </cell>
          <cell r="T2422">
            <v>1.4239581886653285</v>
          </cell>
          <cell r="U2422">
            <v>1.4556373934256466</v>
          </cell>
          <cell r="V2422">
            <v>1.4880059158508234</v>
          </cell>
          <cell r="W2422">
            <v>1.5210773567330238</v>
          </cell>
          <cell r="X2422">
            <v>1.5548681099465733</v>
          </cell>
          <cell r="Y2422">
            <v>1.5893951072170809</v>
          </cell>
          <cell r="Z2422">
            <v>1.6246757049196614</v>
          </cell>
          <cell r="AA2422">
            <v>1.6607247438572124</v>
          </cell>
          <cell r="AB2422">
            <v>1.6975574608336943</v>
          </cell>
          <cell r="AC2422">
            <v>1.7351965570521326</v>
          </cell>
          <cell r="AD2422">
            <v>1.7736550646030629</v>
          </cell>
          <cell r="AE2422">
            <v>1.8129538235771601</v>
          </cell>
          <cell r="AF2422">
            <v>1.8531141090450007</v>
          </cell>
          <cell r="AG2422">
            <v>1.8941499699045188</v>
          </cell>
          <cell r="AH2422">
            <v>1.9360803550197405</v>
          </cell>
          <cell r="AI2422">
            <v>1.9789294935337496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</row>
        <row r="2423">
          <cell r="F2423" t="str">
            <v>Europe Essonne</v>
          </cell>
          <cell r="M2423">
            <v>0.7647078545170275</v>
          </cell>
          <cell r="N2423">
            <v>0.89956646650909744</v>
          </cell>
          <cell r="O2423">
            <v>1.0369380908124288</v>
          </cell>
          <cell r="P2423">
            <v>1.3440899018296943</v>
          </cell>
          <cell r="Q2423">
            <v>1.7080225930033006</v>
          </cell>
          <cell r="R2423">
            <v>1.7892136744369687</v>
          </cell>
          <cell r="S2423">
            <v>1.8605744491858049</v>
          </cell>
          <cell r="T2423">
            <v>1.931526670729484</v>
          </cell>
          <cell r="U2423">
            <v>2.0051482295463661</v>
          </cell>
          <cell r="V2423">
            <v>2.0815430635775352</v>
          </cell>
          <cell r="W2423">
            <v>2.160814950862961</v>
          </cell>
          <cell r="X2423">
            <v>2.2430727946277371</v>
          </cell>
          <cell r="Y2423">
            <v>2.3284302055351001</v>
          </cell>
          <cell r="Z2423">
            <v>2.4170051067753584</v>
          </cell>
          <cell r="AA2423">
            <v>2.5089173916601628</v>
          </cell>
          <cell r="AB2423">
            <v>2.6042920540676184</v>
          </cell>
          <cell r="AC2423">
            <v>2.7032633655789127</v>
          </cell>
          <cell r="AD2423">
            <v>2.8059634740970081</v>
          </cell>
          <cell r="AE2423">
            <v>2.9125354458257253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</row>
        <row r="2424">
          <cell r="F2424" t="str">
            <v>Seine Essonne</v>
          </cell>
          <cell r="M2424">
            <v>0.2442</v>
          </cell>
          <cell r="N2424">
            <v>0.5282111399812135</v>
          </cell>
          <cell r="O2424">
            <v>0.99462449267438602</v>
          </cell>
          <cell r="P2424">
            <v>1.3396318247596168</v>
          </cell>
          <cell r="Q2424">
            <v>1.624747381257301</v>
          </cell>
          <cell r="R2424">
            <v>1.7713786747077107</v>
          </cell>
          <cell r="S2424">
            <v>1.8601091360971149</v>
          </cell>
          <cell r="T2424">
            <v>1.9426848476739593</v>
          </cell>
          <cell r="U2424">
            <v>2.0231002573267705</v>
          </cell>
          <cell r="V2424">
            <v>2.1067976050550987</v>
          </cell>
          <cell r="W2424">
            <v>2.1939100757760768</v>
          </cell>
          <cell r="X2424">
            <v>2.2845767874602756</v>
          </cell>
          <cell r="Y2424">
            <v>2.3789427577507136</v>
          </cell>
          <cell r="Z2424">
            <v>2.4771589072799234</v>
          </cell>
          <cell r="AA2424">
            <v>2.5793812453820379</v>
          </cell>
          <cell r="AB2424">
            <v>2.6857723599079608</v>
          </cell>
          <cell r="AC2424">
            <v>2.7965033831934054</v>
          </cell>
          <cell r="AD2424">
            <v>2.9117493548507971</v>
          </cell>
          <cell r="AE2424">
            <v>3.0316949331725112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</row>
        <row r="2425">
          <cell r="F2425" t="str">
            <v>Nancy</v>
          </cell>
          <cell r="M2425">
            <v>0.78515958096571814</v>
          </cell>
          <cell r="N2425">
            <v>0.99015882499829699</v>
          </cell>
          <cell r="O2425">
            <v>1.1101966803473937</v>
          </cell>
          <cell r="P2425">
            <v>1.5855938541345149</v>
          </cell>
          <cell r="Q2425">
            <v>2.0040229877010538</v>
          </cell>
          <cell r="R2425">
            <v>2.1658994369296272</v>
          </cell>
          <cell r="S2425">
            <v>2.2344464368300203</v>
          </cell>
          <cell r="T2425">
            <v>2.2947288139143969</v>
          </cell>
          <cell r="U2425">
            <v>2.345465017349075</v>
          </cell>
          <cell r="V2425">
            <v>2.3972874606205683</v>
          </cell>
          <cell r="W2425">
            <v>2.4502152421610459</v>
          </cell>
          <cell r="X2425">
            <v>2.5042756478724528</v>
          </cell>
          <cell r="Y2425">
            <v>2.5594973506926362</v>
          </cell>
          <cell r="Z2425">
            <v>2.6159098316193168</v>
          </cell>
          <cell r="AA2425">
            <v>2.6735337420146501</v>
          </cell>
          <cell r="AB2425">
            <v>2.7323906411327692</v>
          </cell>
          <cell r="AC2425">
            <v>2.79252524912379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</row>
        <row r="2426">
          <cell r="F2426" t="str">
            <v>Dunkerque</v>
          </cell>
          <cell r="M2426">
            <v>1.3416636000000002</v>
          </cell>
          <cell r="N2426">
            <v>1.4158896752000001</v>
          </cell>
          <cell r="O2426">
            <v>1.5218060918656</v>
          </cell>
          <cell r="P2426">
            <v>1.8715594351137184</v>
          </cell>
          <cell r="Q2426">
            <v>2.1272770176031859</v>
          </cell>
          <cell r="R2426">
            <v>2.2441802784861262</v>
          </cell>
          <cell r="S2426">
            <v>2.31382620574733</v>
          </cell>
          <cell r="T2426">
            <v>2.3856170899240401</v>
          </cell>
          <cell r="U2426">
            <v>2.4595990255732416</v>
          </cell>
          <cell r="V2426">
            <v>2.5358714862597229</v>
          </cell>
          <cell r="W2426">
            <v>2.6145001196851347</v>
          </cell>
          <cell r="X2426">
            <v>2.6955671886789854</v>
          </cell>
          <cell r="Y2426">
            <v>2.7791588169303565</v>
          </cell>
          <cell r="Z2426">
            <v>2.8653642007542053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</row>
        <row r="2428">
          <cell r="F2428" t="str">
            <v>Hyp KPI Buyer €/plug</v>
          </cell>
        </row>
        <row r="2430">
          <cell r="F2430" t="str">
            <v>Concessif</v>
          </cell>
        </row>
        <row r="2431">
          <cell r="F2431" t="str">
            <v>Par prise construite</v>
          </cell>
          <cell r="K2431">
            <v>25</v>
          </cell>
          <cell r="M2431">
            <v>25</v>
          </cell>
          <cell r="N2431">
            <v>25.4</v>
          </cell>
          <cell r="O2431">
            <v>25.8064</v>
          </cell>
          <cell r="P2431">
            <v>26.2193024</v>
          </cell>
          <cell r="Q2431">
            <v>26.638811238400002</v>
          </cell>
          <cell r="R2431">
            <v>27.065032218214402</v>
          </cell>
          <cell r="S2431">
            <v>27.498072733705829</v>
          </cell>
          <cell r="T2431">
            <v>27.938041897445125</v>
          </cell>
          <cell r="U2431">
            <v>28.38505056780425</v>
          </cell>
          <cell r="V2431">
            <v>28.839211376889118</v>
          </cell>
          <cell r="W2431">
            <v>29.300638758919344</v>
          </cell>
          <cell r="X2431">
            <v>29.769448979062059</v>
          </cell>
          <cell r="Y2431">
            <v>30.245760162727052</v>
          </cell>
          <cell r="Z2431">
            <v>30.729692325330689</v>
          </cell>
          <cell r="AA2431">
            <v>31.221367402535975</v>
          </cell>
          <cell r="AB2431">
            <v>31.720909280976549</v>
          </cell>
          <cell r="AC2431">
            <v>32.228443829472177</v>
          </cell>
          <cell r="AD2431">
            <v>32.744098930743732</v>
          </cell>
          <cell r="AE2431">
            <v>33.268004513635631</v>
          </cell>
          <cell r="AF2431">
            <v>33.800292585853803</v>
          </cell>
          <cell r="AG2431">
            <v>34.341097267227468</v>
          </cell>
          <cell r="AH2431">
            <v>34.890554823503109</v>
          </cell>
          <cell r="AI2431">
            <v>35.448803700679157</v>
          </cell>
          <cell r="AJ2431">
            <v>36.015984559890022</v>
          </cell>
          <cell r="AK2431">
            <v>36.592240312848269</v>
          </cell>
          <cell r="AL2431">
            <v>37.177716157853844</v>
          </cell>
          <cell r="AM2431">
            <v>37.772559616379503</v>
          </cell>
          <cell r="AN2431">
            <v>38.376920570241573</v>
          </cell>
          <cell r="AO2431">
            <v>38.990951299365442</v>
          </cell>
          <cell r="AP2431">
            <v>39.614806520155291</v>
          </cell>
          <cell r="AQ2431">
            <v>40.248643424477777</v>
          </cell>
          <cell r="AR2431">
            <v>40.892621719269421</v>
          </cell>
          <cell r="AS2431">
            <v>41.546903666777737</v>
          </cell>
          <cell r="AT2431">
            <v>42.211654125446181</v>
          </cell>
          <cell r="AU2431">
            <v>42.887040591453321</v>
          </cell>
          <cell r="AV2431">
            <v>43.573233240916572</v>
          </cell>
          <cell r="AW2431">
            <v>44.270404972771239</v>
          </cell>
          <cell r="AX2431">
            <v>44.97873145233558</v>
          </cell>
        </row>
        <row r="2432">
          <cell r="F2432" t="str">
            <v>Par prise Commecialisée</v>
          </cell>
          <cell r="K2432">
            <v>20</v>
          </cell>
          <cell r="M2432">
            <v>20</v>
          </cell>
          <cell r="N2432">
            <v>20.32</v>
          </cell>
          <cell r="O2432">
            <v>20.645120000000002</v>
          </cell>
          <cell r="P2432">
            <v>20.975441920000002</v>
          </cell>
          <cell r="Q2432">
            <v>21.31104899072</v>
          </cell>
          <cell r="R2432">
            <v>21.65202577457152</v>
          </cell>
          <cell r="S2432">
            <v>21.998458186964665</v>
          </cell>
          <cell r="T2432">
            <v>22.350433517956102</v>
          </cell>
          <cell r="U2432">
            <v>22.708040454243399</v>
          </cell>
          <cell r="V2432">
            <v>23.071369101511294</v>
          </cell>
          <cell r="W2432">
            <v>23.440511007135477</v>
          </cell>
          <cell r="X2432">
            <v>23.815559183249647</v>
          </cell>
          <cell r="Y2432">
            <v>24.196608130181644</v>
          </cell>
          <cell r="Z2432">
            <v>24.583753860264551</v>
          </cell>
          <cell r="AA2432">
            <v>24.977093922028782</v>
          </cell>
          <cell r="AB2432">
            <v>25.37672742478124</v>
          </cell>
          <cell r="AC2432">
            <v>25.782755063577738</v>
          </cell>
          <cell r="AD2432">
            <v>26.195279144594984</v>
          </cell>
          <cell r="AE2432">
            <v>26.614403610908504</v>
          </cell>
          <cell r="AF2432">
            <v>27.040234068683041</v>
          </cell>
          <cell r="AG2432">
            <v>27.472877813781974</v>
          </cell>
          <cell r="AH2432">
            <v>27.912443858802483</v>
          </cell>
          <cell r="AI2432">
            <v>28.359042960543324</v>
          </cell>
          <cell r="AJ2432">
            <v>28.812787647912018</v>
          </cell>
          <cell r="AK2432">
            <v>29.273792250278614</v>
          </cell>
          <cell r="AL2432">
            <v>29.742172926283072</v>
          </cell>
          <cell r="AM2432">
            <v>30.218047693103603</v>
          </cell>
          <cell r="AN2432">
            <v>30.70153645619326</v>
          </cell>
          <cell r="AO2432">
            <v>31.192761039492353</v>
          </cell>
          <cell r="AP2432">
            <v>31.691845216124229</v>
          </cell>
          <cell r="AQ2432">
            <v>32.198914739582222</v>
          </cell>
          <cell r="AR2432">
            <v>32.714097375415541</v>
          </cell>
          <cell r="AS2432">
            <v>33.237522933422184</v>
          </cell>
          <cell r="AT2432">
            <v>33.769323300356945</v>
          </cell>
          <cell r="AU2432">
            <v>34.309632473162651</v>
          </cell>
          <cell r="AV2432">
            <v>34.858586592733253</v>
          </cell>
          <cell r="AW2432">
            <v>35.416323978216994</v>
          </cell>
          <cell r="AX2432">
            <v>35.982985161868463</v>
          </cell>
        </row>
        <row r="2433">
          <cell r="I2433" t="str">
            <v xml:space="preserve">Sup </v>
          </cell>
          <cell r="J2433">
            <v>0.5</v>
          </cell>
          <cell r="K2433">
            <v>20</v>
          </cell>
          <cell r="M2433">
            <v>20</v>
          </cell>
          <cell r="N2433">
            <v>20.32</v>
          </cell>
          <cell r="O2433">
            <v>20.645120000000002</v>
          </cell>
          <cell r="P2433">
            <v>20.975441920000002</v>
          </cell>
          <cell r="Q2433">
            <v>21.31104899072</v>
          </cell>
          <cell r="R2433">
            <v>21.65202577457152</v>
          </cell>
          <cell r="S2433">
            <v>21.998458186964665</v>
          </cell>
          <cell r="T2433">
            <v>22.350433517956102</v>
          </cell>
          <cell r="U2433">
            <v>22.708040454243399</v>
          </cell>
          <cell r="V2433">
            <v>23.071369101511294</v>
          </cell>
          <cell r="W2433">
            <v>23.440511007135477</v>
          </cell>
          <cell r="X2433">
            <v>23.815559183249647</v>
          </cell>
          <cell r="Y2433">
            <v>24.196608130181644</v>
          </cell>
          <cell r="Z2433">
            <v>24.583753860264551</v>
          </cell>
          <cell r="AA2433">
            <v>24.977093922028782</v>
          </cell>
          <cell r="AB2433">
            <v>25.37672742478124</v>
          </cell>
          <cell r="AC2433">
            <v>25.782755063577738</v>
          </cell>
          <cell r="AD2433">
            <v>26.195279144594984</v>
          </cell>
          <cell r="AE2433">
            <v>26.614403610908504</v>
          </cell>
          <cell r="AF2433">
            <v>27.040234068683041</v>
          </cell>
          <cell r="AG2433">
            <v>27.472877813781974</v>
          </cell>
          <cell r="AH2433">
            <v>27.912443858802483</v>
          </cell>
          <cell r="AI2433">
            <v>28.359042960543324</v>
          </cell>
          <cell r="AJ2433">
            <v>28.812787647912018</v>
          </cell>
          <cell r="AK2433">
            <v>29.273792250278614</v>
          </cell>
          <cell r="AL2433">
            <v>29.742172926283072</v>
          </cell>
          <cell r="AM2433">
            <v>30.218047693103603</v>
          </cell>
          <cell r="AN2433">
            <v>30.70153645619326</v>
          </cell>
          <cell r="AO2433">
            <v>31.192761039492353</v>
          </cell>
          <cell r="AP2433">
            <v>31.691845216124229</v>
          </cell>
          <cell r="AQ2433">
            <v>32.198914739582222</v>
          </cell>
          <cell r="AR2433">
            <v>32.714097375415541</v>
          </cell>
          <cell r="AS2433">
            <v>33.237522933422184</v>
          </cell>
          <cell r="AT2433">
            <v>33.769323300356945</v>
          </cell>
          <cell r="AU2433">
            <v>34.309632473162651</v>
          </cell>
          <cell r="AV2433">
            <v>34.858586592733253</v>
          </cell>
          <cell r="AW2433">
            <v>35.416323978216994</v>
          </cell>
          <cell r="AX2433">
            <v>35.982985161868463</v>
          </cell>
        </row>
        <row r="2435">
          <cell r="F2435" t="str">
            <v>Affermage</v>
          </cell>
        </row>
        <row r="2436">
          <cell r="F2436" t="str">
            <v>Par prise construite</v>
          </cell>
          <cell r="K2436">
            <v>40</v>
          </cell>
          <cell r="M2436">
            <v>40</v>
          </cell>
          <cell r="N2436">
            <v>40.64</v>
          </cell>
          <cell r="O2436">
            <v>41.290240000000004</v>
          </cell>
          <cell r="P2436">
            <v>41.950883840000003</v>
          </cell>
          <cell r="Q2436">
            <v>42.62209798144</v>
          </cell>
          <cell r="R2436">
            <v>43.30405154914304</v>
          </cell>
          <cell r="S2436">
            <v>43.996916373929331</v>
          </cell>
          <cell r="T2436">
            <v>44.700867035912204</v>
          </cell>
          <cell r="U2436">
            <v>45.416080908486798</v>
          </cell>
          <cell r="V2436">
            <v>46.142738203022589</v>
          </cell>
          <cell r="W2436">
            <v>46.881022014270954</v>
          </cell>
          <cell r="X2436">
            <v>47.631118366499294</v>
          </cell>
          <cell r="Y2436">
            <v>48.393216260363289</v>
          </cell>
          <cell r="Z2436">
            <v>49.167507720529102</v>
          </cell>
          <cell r="AA2436">
            <v>49.954187844057564</v>
          </cell>
          <cell r="AB2436">
            <v>50.75345484956248</v>
          </cell>
          <cell r="AC2436">
            <v>51.565510127155477</v>
          </cell>
          <cell r="AD2436">
            <v>52.390558289189968</v>
          </cell>
          <cell r="AE2436">
            <v>53.228807221817007</v>
          </cell>
          <cell r="AF2436">
            <v>54.080468137366083</v>
          </cell>
          <cell r="AG2436">
            <v>54.945755627563948</v>
          </cell>
          <cell r="AH2436">
            <v>55.824887717604966</v>
          </cell>
          <cell r="AI2436">
            <v>56.718085921086647</v>
          </cell>
          <cell r="AJ2436">
            <v>57.625575295824035</v>
          </cell>
          <cell r="AK2436">
            <v>58.547584500557228</v>
          </cell>
          <cell r="AL2436">
            <v>59.484345852566143</v>
          </cell>
          <cell r="AM2436">
            <v>60.436095386207207</v>
          </cell>
          <cell r="AN2436">
            <v>61.40307291238652</v>
          </cell>
          <cell r="AO2436">
            <v>62.385522078984707</v>
          </cell>
          <cell r="AP2436">
            <v>63.383690432248457</v>
          </cell>
          <cell r="AQ2436">
            <v>64.397829479164443</v>
          </cell>
          <cell r="AR2436">
            <v>65.428194750831082</v>
          </cell>
          <cell r="AS2436">
            <v>66.475045866844368</v>
          </cell>
          <cell r="AT2436">
            <v>67.538646600713889</v>
          </cell>
          <cell r="AU2436">
            <v>68.619264946325302</v>
          </cell>
          <cell r="AV2436">
            <v>69.717173185466507</v>
          </cell>
          <cell r="AW2436">
            <v>70.832647956433988</v>
          </cell>
          <cell r="AX2436">
            <v>71.965970323736926</v>
          </cell>
        </row>
        <row r="2437">
          <cell r="F2437" t="str">
            <v>Par prise Commecialisée</v>
          </cell>
          <cell r="K2437">
            <v>40</v>
          </cell>
          <cell r="M2437">
            <v>40</v>
          </cell>
          <cell r="N2437">
            <v>40.64</v>
          </cell>
          <cell r="O2437">
            <v>41.290240000000004</v>
          </cell>
          <cell r="P2437">
            <v>41.950883840000003</v>
          </cell>
          <cell r="Q2437">
            <v>42.62209798144</v>
          </cell>
          <cell r="R2437">
            <v>43.30405154914304</v>
          </cell>
          <cell r="S2437">
            <v>43.996916373929331</v>
          </cell>
          <cell r="T2437">
            <v>44.700867035912204</v>
          </cell>
          <cell r="U2437">
            <v>45.416080908486798</v>
          </cell>
          <cell r="V2437">
            <v>46.142738203022589</v>
          </cell>
          <cell r="W2437">
            <v>46.881022014270954</v>
          </cell>
          <cell r="X2437">
            <v>47.631118366499294</v>
          </cell>
          <cell r="Y2437">
            <v>48.393216260363289</v>
          </cell>
          <cell r="Z2437">
            <v>49.167507720529102</v>
          </cell>
          <cell r="AA2437">
            <v>49.954187844057564</v>
          </cell>
          <cell r="AB2437">
            <v>50.75345484956248</v>
          </cell>
          <cell r="AC2437">
            <v>51.565510127155477</v>
          </cell>
          <cell r="AD2437">
            <v>52.390558289189968</v>
          </cell>
          <cell r="AE2437">
            <v>53.228807221817007</v>
          </cell>
          <cell r="AF2437">
            <v>54.080468137366083</v>
          </cell>
          <cell r="AG2437">
            <v>54.945755627563948</v>
          </cell>
          <cell r="AH2437">
            <v>55.824887717604966</v>
          </cell>
          <cell r="AI2437">
            <v>56.718085921086647</v>
          </cell>
          <cell r="AJ2437">
            <v>57.625575295824035</v>
          </cell>
          <cell r="AK2437">
            <v>58.547584500557228</v>
          </cell>
          <cell r="AL2437">
            <v>59.484345852566143</v>
          </cell>
          <cell r="AM2437">
            <v>60.436095386207207</v>
          </cell>
          <cell r="AN2437">
            <v>61.40307291238652</v>
          </cell>
          <cell r="AO2437">
            <v>62.385522078984707</v>
          </cell>
          <cell r="AP2437">
            <v>63.383690432248457</v>
          </cell>
          <cell r="AQ2437">
            <v>64.397829479164443</v>
          </cell>
          <cell r="AR2437">
            <v>65.428194750831082</v>
          </cell>
          <cell r="AS2437">
            <v>66.475045866844368</v>
          </cell>
          <cell r="AT2437">
            <v>67.538646600713889</v>
          </cell>
          <cell r="AU2437">
            <v>68.619264946325302</v>
          </cell>
          <cell r="AV2437">
            <v>69.717173185466507</v>
          </cell>
          <cell r="AW2437">
            <v>70.832647956433988</v>
          </cell>
          <cell r="AX2437">
            <v>71.965970323736926</v>
          </cell>
        </row>
        <row r="2438">
          <cell r="I2438" t="str">
            <v xml:space="preserve">Sup </v>
          </cell>
          <cell r="J2438">
            <v>0.5</v>
          </cell>
          <cell r="K2438">
            <v>25</v>
          </cell>
          <cell r="M2438">
            <v>25</v>
          </cell>
          <cell r="N2438">
            <v>25.4</v>
          </cell>
          <cell r="O2438">
            <v>25.8064</v>
          </cell>
          <cell r="P2438">
            <v>26.2193024</v>
          </cell>
          <cell r="Q2438">
            <v>26.638811238400002</v>
          </cell>
          <cell r="R2438">
            <v>27.065032218214402</v>
          </cell>
          <cell r="S2438">
            <v>27.498072733705829</v>
          </cell>
          <cell r="T2438">
            <v>27.938041897445125</v>
          </cell>
          <cell r="U2438">
            <v>28.38505056780425</v>
          </cell>
          <cell r="V2438">
            <v>28.839211376889118</v>
          </cell>
          <cell r="W2438">
            <v>29.300638758919344</v>
          </cell>
          <cell r="X2438">
            <v>29.769448979062059</v>
          </cell>
          <cell r="Y2438">
            <v>30.245760162727052</v>
          </cell>
          <cell r="Z2438">
            <v>30.729692325330689</v>
          </cell>
          <cell r="AA2438">
            <v>31.221367402535975</v>
          </cell>
          <cell r="AB2438">
            <v>31.720909280976549</v>
          </cell>
          <cell r="AC2438">
            <v>32.228443829472177</v>
          </cell>
          <cell r="AD2438">
            <v>32.744098930743732</v>
          </cell>
          <cell r="AE2438">
            <v>33.268004513635631</v>
          </cell>
          <cell r="AF2438">
            <v>33.800292585853803</v>
          </cell>
          <cell r="AG2438">
            <v>34.341097267227468</v>
          </cell>
          <cell r="AH2438">
            <v>34.890554823503109</v>
          </cell>
          <cell r="AI2438">
            <v>35.448803700679157</v>
          </cell>
          <cell r="AJ2438">
            <v>36.015984559890022</v>
          </cell>
          <cell r="AK2438">
            <v>36.592240312848269</v>
          </cell>
          <cell r="AL2438">
            <v>37.177716157853844</v>
          </cell>
          <cell r="AM2438">
            <v>37.772559616379503</v>
          </cell>
          <cell r="AN2438">
            <v>38.376920570241573</v>
          </cell>
          <cell r="AO2438">
            <v>38.990951299365442</v>
          </cell>
          <cell r="AP2438">
            <v>39.614806520155291</v>
          </cell>
          <cell r="AQ2438">
            <v>40.248643424477777</v>
          </cell>
          <cell r="AR2438">
            <v>40.892621719269421</v>
          </cell>
          <cell r="AS2438">
            <v>41.546903666777737</v>
          </cell>
          <cell r="AT2438">
            <v>42.211654125446181</v>
          </cell>
          <cell r="AU2438">
            <v>42.887040591453321</v>
          </cell>
          <cell r="AV2438">
            <v>43.573233240916572</v>
          </cell>
          <cell r="AW2438">
            <v>44.270404972771239</v>
          </cell>
          <cell r="AX2438">
            <v>44.97873145233558</v>
          </cell>
        </row>
        <row r="2440">
          <cell r="F2440" t="str">
            <v>Affermo/concessif</v>
          </cell>
        </row>
        <row r="2441">
          <cell r="F2441" t="str">
            <v>Par prise construite</v>
          </cell>
          <cell r="K2441">
            <v>25</v>
          </cell>
          <cell r="M2441">
            <v>25</v>
          </cell>
          <cell r="N2441">
            <v>25.4</v>
          </cell>
          <cell r="O2441">
            <v>25.8064</v>
          </cell>
          <cell r="P2441">
            <v>26.2193024</v>
          </cell>
          <cell r="Q2441">
            <v>26.638811238400002</v>
          </cell>
          <cell r="R2441">
            <v>27.065032218214402</v>
          </cell>
          <cell r="S2441">
            <v>27.498072733705829</v>
          </cell>
          <cell r="T2441">
            <v>27.938041897445125</v>
          </cell>
          <cell r="U2441">
            <v>28.38505056780425</v>
          </cell>
          <cell r="V2441">
            <v>28.839211376889118</v>
          </cell>
          <cell r="W2441">
            <v>29.300638758919344</v>
          </cell>
          <cell r="X2441">
            <v>29.769448979062059</v>
          </cell>
          <cell r="Y2441">
            <v>30.245760162727052</v>
          </cell>
          <cell r="Z2441">
            <v>30.729692325330689</v>
          </cell>
          <cell r="AA2441">
            <v>31.221367402535975</v>
          </cell>
          <cell r="AB2441">
            <v>31.720909280976549</v>
          </cell>
          <cell r="AC2441">
            <v>32.228443829472177</v>
          </cell>
          <cell r="AD2441">
            <v>32.744098930743732</v>
          </cell>
          <cell r="AE2441">
            <v>33.268004513635631</v>
          </cell>
          <cell r="AF2441">
            <v>33.800292585853803</v>
          </cell>
          <cell r="AG2441">
            <v>34.341097267227468</v>
          </cell>
          <cell r="AH2441">
            <v>34.890554823503109</v>
          </cell>
          <cell r="AI2441">
            <v>35.448803700679157</v>
          </cell>
          <cell r="AJ2441">
            <v>36.015984559890022</v>
          </cell>
          <cell r="AK2441">
            <v>36.592240312848269</v>
          </cell>
          <cell r="AL2441">
            <v>37.177716157853844</v>
          </cell>
          <cell r="AM2441">
            <v>37.772559616379503</v>
          </cell>
          <cell r="AN2441">
            <v>38.376920570241573</v>
          </cell>
          <cell r="AO2441">
            <v>38.990951299365442</v>
          </cell>
          <cell r="AP2441">
            <v>39.614806520155291</v>
          </cell>
          <cell r="AQ2441">
            <v>40.248643424477777</v>
          </cell>
          <cell r="AR2441">
            <v>40.892621719269421</v>
          </cell>
          <cell r="AS2441">
            <v>41.546903666777737</v>
          </cell>
          <cell r="AT2441">
            <v>42.211654125446181</v>
          </cell>
          <cell r="AU2441">
            <v>42.887040591453321</v>
          </cell>
          <cell r="AV2441">
            <v>43.573233240916572</v>
          </cell>
          <cell r="AW2441">
            <v>44.270404972771239</v>
          </cell>
          <cell r="AX2441">
            <v>44.97873145233558</v>
          </cell>
        </row>
        <row r="2442">
          <cell r="F2442" t="str">
            <v>Par prise Commecialisée</v>
          </cell>
          <cell r="K2442">
            <v>35</v>
          </cell>
          <cell r="M2442">
            <v>35</v>
          </cell>
          <cell r="N2442">
            <v>35.56</v>
          </cell>
          <cell r="O2442">
            <v>36.128959999999999</v>
          </cell>
          <cell r="P2442">
            <v>36.707023360000001</v>
          </cell>
          <cell r="Q2442">
            <v>37.294335733760001</v>
          </cell>
          <cell r="R2442">
            <v>37.891045105500162</v>
          </cell>
          <cell r="S2442">
            <v>38.49730182718816</v>
          </cell>
          <cell r="T2442">
            <v>39.113258656423177</v>
          </cell>
          <cell r="U2442">
            <v>39.739070794925951</v>
          </cell>
          <cell r="V2442">
            <v>40.374895927644765</v>
          </cell>
          <cell r="W2442">
            <v>41.020894262487083</v>
          </cell>
          <cell r="X2442">
            <v>41.677228570686879</v>
          </cell>
          <cell r="Y2442">
            <v>42.344064227817874</v>
          </cell>
          <cell r="Z2442">
            <v>43.021569255462964</v>
          </cell>
          <cell r="AA2442">
            <v>43.709914363550368</v>
          </cell>
          <cell r="AB2442">
            <v>44.409272993367168</v>
          </cell>
          <cell r="AC2442">
            <v>45.119821361261046</v>
          </cell>
          <cell r="AD2442">
            <v>45.841738503041221</v>
          </cell>
          <cell r="AE2442">
            <v>46.57520631908988</v>
          </cell>
          <cell r="AF2442">
            <v>47.320409620195321</v>
          </cell>
          <cell r="AG2442">
            <v>48.07753617411845</v>
          </cell>
          <cell r="AH2442">
            <v>48.846776752904347</v>
          </cell>
          <cell r="AI2442">
            <v>49.628325180950817</v>
          </cell>
          <cell r="AJ2442">
            <v>50.422378383846031</v>
          </cell>
          <cell r="AK2442">
            <v>51.229136437987577</v>
          </cell>
          <cell r="AL2442">
            <v>52.048802620995374</v>
          </cell>
          <cell r="AM2442">
            <v>52.881583462931303</v>
          </cell>
          <cell r="AN2442">
            <v>53.727688798338207</v>
          </cell>
          <cell r="AO2442">
            <v>54.587331819111618</v>
          </cell>
          <cell r="AP2442">
            <v>55.460729128217402</v>
          </cell>
          <cell r="AQ2442">
            <v>56.348100794268888</v>
          </cell>
          <cell r="AR2442">
            <v>57.249670406977195</v>
          </cell>
          <cell r="AS2442">
            <v>58.165665133488829</v>
          </cell>
          <cell r="AT2442">
            <v>59.096315775624653</v>
          </cell>
          <cell r="AU2442">
            <v>60.041856828034646</v>
          </cell>
          <cell r="AV2442">
            <v>61.002526537283195</v>
          </cell>
          <cell r="AW2442">
            <v>61.978566961879736</v>
          </cell>
          <cell r="AX2442">
            <v>62.970224033269808</v>
          </cell>
        </row>
        <row r="2443">
          <cell r="I2443" t="str">
            <v xml:space="preserve">Sup </v>
          </cell>
          <cell r="J2443">
            <v>0.5</v>
          </cell>
          <cell r="K2443">
            <v>35</v>
          </cell>
          <cell r="M2443">
            <v>35</v>
          </cell>
          <cell r="N2443">
            <v>35.56</v>
          </cell>
          <cell r="O2443">
            <v>36.128959999999999</v>
          </cell>
          <cell r="P2443">
            <v>36.707023360000001</v>
          </cell>
          <cell r="Q2443">
            <v>37.294335733760001</v>
          </cell>
          <cell r="R2443">
            <v>37.891045105500162</v>
          </cell>
          <cell r="S2443">
            <v>38.49730182718816</v>
          </cell>
          <cell r="T2443">
            <v>39.113258656423177</v>
          </cell>
          <cell r="U2443">
            <v>39.739070794925951</v>
          </cell>
          <cell r="V2443">
            <v>40.374895927644765</v>
          </cell>
          <cell r="W2443">
            <v>41.020894262487083</v>
          </cell>
          <cell r="X2443">
            <v>41.677228570686879</v>
          </cell>
          <cell r="Y2443">
            <v>42.344064227817874</v>
          </cell>
          <cell r="Z2443">
            <v>43.021569255462964</v>
          </cell>
          <cell r="AA2443">
            <v>43.709914363550368</v>
          </cell>
          <cell r="AB2443">
            <v>44.409272993367168</v>
          </cell>
          <cell r="AC2443">
            <v>45.119821361261046</v>
          </cell>
          <cell r="AD2443">
            <v>45.841738503041221</v>
          </cell>
          <cell r="AE2443">
            <v>46.57520631908988</v>
          </cell>
          <cell r="AF2443">
            <v>47.320409620195321</v>
          </cell>
          <cell r="AG2443">
            <v>48.07753617411845</v>
          </cell>
          <cell r="AH2443">
            <v>48.846776752904347</v>
          </cell>
          <cell r="AI2443">
            <v>49.628325180950817</v>
          </cell>
          <cell r="AJ2443">
            <v>50.422378383846031</v>
          </cell>
          <cell r="AK2443">
            <v>51.229136437987577</v>
          </cell>
          <cell r="AL2443">
            <v>52.048802620995374</v>
          </cell>
          <cell r="AM2443">
            <v>52.881583462931303</v>
          </cell>
          <cell r="AN2443">
            <v>53.727688798338207</v>
          </cell>
          <cell r="AO2443">
            <v>54.587331819111618</v>
          </cell>
          <cell r="AP2443">
            <v>55.460729128217402</v>
          </cell>
          <cell r="AQ2443">
            <v>56.34810079